       <c:v>5.37</c:v>
                </c:pt>
                <c:pt idx="734">
                  <c:v>5.36</c:v>
                </c:pt>
                <c:pt idx="735">
                  <c:v>5.36</c:v>
                </c:pt>
                <c:pt idx="736">
                  <c:v>5.37</c:v>
                </c:pt>
                <c:pt idx="737">
                  <c:v>5.37</c:v>
                </c:pt>
                <c:pt idx="738">
                  <c:v>5.6</c:v>
                </c:pt>
                <c:pt idx="739">
                  <c:v>5.6</c:v>
                </c:pt>
                <c:pt idx="740">
                  <c:v>5.61</c:v>
                </c:pt>
                <c:pt idx="741">
                  <c:v>5.61</c:v>
                </c:pt>
                <c:pt idx="742">
                  <c:v>5.61</c:v>
                </c:pt>
                <c:pt idx="743">
                  <c:v>5.61</c:v>
                </c:pt>
                <c:pt idx="744">
                  <c:v>5.61</c:v>
                </c:pt>
                <c:pt idx="745">
                  <c:v>5.61</c:v>
                </c:pt>
                <c:pt idx="746">
                  <c:v>5.61</c:v>
                </c:pt>
                <c:pt idx="747">
                  <c:v>5.61</c:v>
                </c:pt>
                <c:pt idx="748">
                  <c:v>5.62</c:v>
                </c:pt>
                <c:pt idx="749">
                  <c:v>5.63</c:v>
                </c:pt>
                <c:pt idx="750">
                  <c:v>5.63</c:v>
                </c:pt>
                <c:pt idx="751">
                  <c:v>5.63</c:v>
                </c:pt>
                <c:pt idx="752">
                  <c:v>5.62</c:v>
                </c:pt>
                <c:pt idx="753">
                  <c:v>5.61</c:v>
                </c:pt>
                <c:pt idx="754">
                  <c:v>5.82</c:v>
                </c:pt>
                <c:pt idx="755">
                  <c:v>5.82</c:v>
                </c:pt>
                <c:pt idx="756">
                  <c:v>5.83</c:v>
                </c:pt>
                <c:pt idx="757">
                  <c:v>5.84</c:v>
                </c:pt>
                <c:pt idx="758">
                  <c:v>5.84</c:v>
                </c:pt>
                <c:pt idx="759">
                  <c:v>5.85</c:v>
                </c:pt>
                <c:pt idx="760">
                  <c:v>5.85</c:v>
                </c:pt>
                <c:pt idx="761">
                  <c:v>5.85</c:v>
                </c:pt>
                <c:pt idx="762">
                  <c:v>5.85</c:v>
                </c:pt>
                <c:pt idx="763">
                  <c:v>5.85</c:v>
                </c:pt>
                <c:pt idx="764">
                  <c:v>5.85</c:v>
                </c:pt>
                <c:pt idx="765">
                  <c:v>5.84</c:v>
                </c:pt>
                <c:pt idx="766">
                  <c:v>5.84</c:v>
                </c:pt>
                <c:pt idx="767">
                  <c:v>5.84</c:v>
                </c:pt>
                <c:pt idx="768">
                  <c:v>5.84</c:v>
                </c:pt>
                <c:pt idx="769">
                  <c:v>5.85</c:v>
                </c:pt>
                <c:pt idx="770">
                  <c:v>5.84</c:v>
                </c:pt>
                <c:pt idx="771">
                  <c:v>5.85</c:v>
                </c:pt>
                <c:pt idx="772">
                  <c:v>5.85</c:v>
                </c:pt>
                <c:pt idx="773">
                  <c:v>5.85</c:v>
                </c:pt>
                <c:pt idx="774">
                  <c:v>5.84</c:v>
                </c:pt>
                <c:pt idx="775">
                  <c:v>5.84</c:v>
                </c:pt>
                <c:pt idx="776">
                  <c:v>5.84</c:v>
                </c:pt>
                <c:pt idx="777">
                  <c:v>5.84</c:v>
                </c:pt>
                <c:pt idx="778">
                  <c:v>6.08</c:v>
                </c:pt>
                <c:pt idx="779">
                  <c:v>6.08</c:v>
                </c:pt>
                <c:pt idx="780">
                  <c:v>6.09</c:v>
                </c:pt>
                <c:pt idx="781">
                  <c:v>6.08</c:v>
                </c:pt>
                <c:pt idx="782">
                  <c:v>6.08</c:v>
                </c:pt>
                <c:pt idx="783">
                  <c:v>6.08</c:v>
                </c:pt>
                <c:pt idx="784">
                  <c:v>6.08</c:v>
                </c:pt>
                <c:pt idx="785">
                  <c:v>6.08</c:v>
                </c:pt>
                <c:pt idx="786">
                  <c:v>6.08</c:v>
                </c:pt>
                <c:pt idx="787">
                  <c:v>6.09</c:v>
                </c:pt>
                <c:pt idx="788">
                  <c:v>6.08</c:v>
                </c:pt>
                <c:pt idx="789">
                  <c:v>6.1</c:v>
                </c:pt>
                <c:pt idx="790">
                  <c:v>6.1</c:v>
                </c:pt>
                <c:pt idx="791">
                  <c:v>6.1</c:v>
                </c:pt>
                <c:pt idx="792">
                  <c:v>6.1</c:v>
                </c:pt>
                <c:pt idx="793">
                  <c:v>6.09</c:v>
                </c:pt>
                <c:pt idx="794">
                  <c:v>6.1</c:v>
                </c:pt>
                <c:pt idx="795">
                  <c:v>6.1</c:v>
                </c:pt>
                <c:pt idx="796">
                  <c:v>6.1</c:v>
                </c:pt>
                <c:pt idx="797">
                  <c:v>6.1</c:v>
                </c:pt>
                <c:pt idx="798">
                  <c:v>6.1</c:v>
                </c:pt>
                <c:pt idx="799">
                  <c:v>6.1</c:v>
                </c:pt>
                <c:pt idx="800">
                  <c:v>6.09</c:v>
                </c:pt>
                <c:pt idx="801">
                  <c:v>6.1</c:v>
                </c:pt>
                <c:pt idx="802">
                  <c:v>6.1</c:v>
                </c:pt>
                <c:pt idx="803">
                  <c:v>6.09</c:v>
                </c:pt>
                <c:pt idx="804">
                  <c:v>6.09</c:v>
                </c:pt>
                <c:pt idx="805">
                  <c:v>6.1</c:v>
                </c:pt>
                <c:pt idx="806">
                  <c:v>6.1</c:v>
                </c:pt>
                <c:pt idx="807">
                  <c:v>6.1</c:v>
                </c:pt>
                <c:pt idx="808">
                  <c:v>6.1</c:v>
                </c:pt>
                <c:pt idx="809">
                  <c:v>6.1</c:v>
                </c:pt>
                <c:pt idx="810">
                  <c:v>6.1</c:v>
                </c:pt>
                <c:pt idx="811">
                  <c:v>6.1</c:v>
                </c:pt>
                <c:pt idx="812">
                  <c:v>6.1</c:v>
                </c:pt>
                <c:pt idx="813">
                  <c:v>6.1</c:v>
                </c:pt>
                <c:pt idx="814">
                  <c:v>6.1</c:v>
                </c:pt>
                <c:pt idx="815">
                  <c:v>6.1</c:v>
                </c:pt>
                <c:pt idx="816">
                  <c:v>6.1</c:v>
                </c:pt>
                <c:pt idx="817">
                  <c:v>6.09</c:v>
                </c:pt>
                <c:pt idx="818">
                  <c:v>6.1</c:v>
                </c:pt>
                <c:pt idx="819">
                  <c:v>6.09</c:v>
                </c:pt>
                <c:pt idx="820">
                  <c:v>6.1</c:v>
                </c:pt>
                <c:pt idx="821">
                  <c:v>6.1</c:v>
                </c:pt>
                <c:pt idx="822">
                  <c:v>6.1</c:v>
                </c:pt>
                <c:pt idx="823">
                  <c:v>6.1</c:v>
                </c:pt>
                <c:pt idx="824">
                  <c:v>6.1</c:v>
                </c:pt>
                <c:pt idx="825">
                  <c:v>6.1</c:v>
                </c:pt>
                <c:pt idx="826">
                  <c:v>6.1</c:v>
                </c:pt>
                <c:pt idx="827">
                  <c:v>6.1</c:v>
                </c:pt>
                <c:pt idx="828">
                  <c:v>6.1</c:v>
                </c:pt>
                <c:pt idx="829">
                  <c:v>6.1</c:v>
                </c:pt>
                <c:pt idx="830">
                  <c:v>6.1</c:v>
                </c:pt>
                <c:pt idx="831">
                  <c:v>6.1</c:v>
                </c:pt>
                <c:pt idx="832">
                  <c:v>6.1</c:v>
                </c:pt>
                <c:pt idx="833">
                  <c:v>6.1</c:v>
                </c:pt>
                <c:pt idx="834">
                  <c:v>6.1</c:v>
                </c:pt>
                <c:pt idx="835">
                  <c:v>6.1</c:v>
                </c:pt>
                <c:pt idx="836">
                  <c:v>6.1</c:v>
                </c:pt>
                <c:pt idx="837">
                  <c:v>6.1</c:v>
                </c:pt>
                <c:pt idx="838">
                  <c:v>6.1</c:v>
                </c:pt>
                <c:pt idx="839">
                  <c:v>6.1</c:v>
                </c:pt>
                <c:pt idx="840">
                  <c:v>6.1</c:v>
                </c:pt>
                <c:pt idx="841">
                  <c:v>6.1</c:v>
                </c:pt>
                <c:pt idx="842">
                  <c:v>6.1</c:v>
                </c:pt>
                <c:pt idx="843">
                  <c:v>6.1</c:v>
                </c:pt>
                <c:pt idx="844">
                  <c:v>6.1</c:v>
                </c:pt>
                <c:pt idx="845">
                  <c:v>6.1</c:v>
                </c:pt>
                <c:pt idx="846">
                  <c:v>6.1</c:v>
                </c:pt>
                <c:pt idx="847">
                  <c:v>6.1</c:v>
                </c:pt>
                <c:pt idx="848">
                  <c:v>6.1</c:v>
                </c:pt>
                <c:pt idx="849">
                  <c:v>6.1</c:v>
                </c:pt>
                <c:pt idx="850">
                  <c:v>6.1</c:v>
                </c:pt>
                <c:pt idx="851">
                  <c:v>6.1</c:v>
                </c:pt>
                <c:pt idx="852">
                  <c:v>6.1</c:v>
                </c:pt>
                <c:pt idx="853">
                  <c:v>6.1</c:v>
                </c:pt>
                <c:pt idx="854">
                  <c:v>6.1</c:v>
                </c:pt>
                <c:pt idx="855">
                  <c:v>6.1</c:v>
                </c:pt>
                <c:pt idx="856">
                  <c:v>6.1</c:v>
                </c:pt>
                <c:pt idx="857">
                  <c:v>6.1</c:v>
                </c:pt>
                <c:pt idx="858">
                  <c:v>6.1</c:v>
                </c:pt>
                <c:pt idx="859">
                  <c:v>6.1</c:v>
                </c:pt>
                <c:pt idx="860">
                  <c:v>6.1</c:v>
                </c:pt>
                <c:pt idx="861">
                  <c:v>6.1</c:v>
                </c:pt>
                <c:pt idx="862">
                  <c:v>6.1</c:v>
                </c:pt>
                <c:pt idx="863">
                  <c:v>6.1</c:v>
                </c:pt>
                <c:pt idx="864">
                  <c:v>6.1</c:v>
                </c:pt>
                <c:pt idx="865">
                  <c:v>6.1</c:v>
                </c:pt>
                <c:pt idx="866">
                  <c:v>6.1</c:v>
                </c:pt>
                <c:pt idx="867">
                  <c:v>6.1</c:v>
                </c:pt>
                <c:pt idx="868">
                  <c:v>6.1</c:v>
                </c:pt>
                <c:pt idx="869">
                  <c:v>6.1</c:v>
                </c:pt>
                <c:pt idx="870">
                  <c:v>6.1</c:v>
                </c:pt>
                <c:pt idx="871">
                  <c:v>6.1</c:v>
                </c:pt>
                <c:pt idx="872">
                  <c:v>6.1</c:v>
                </c:pt>
                <c:pt idx="873">
                  <c:v>6.1</c:v>
                </c:pt>
                <c:pt idx="874">
                  <c:v>6.1</c:v>
                </c:pt>
                <c:pt idx="875">
                  <c:v>6.1</c:v>
                </c:pt>
                <c:pt idx="876">
                  <c:v>6.1</c:v>
                </c:pt>
                <c:pt idx="877">
                  <c:v>6.1</c:v>
                </c:pt>
                <c:pt idx="878">
                  <c:v>6.1</c:v>
                </c:pt>
                <c:pt idx="879">
                  <c:v>6.1</c:v>
                </c:pt>
                <c:pt idx="880">
                  <c:v>6.1</c:v>
                </c:pt>
                <c:pt idx="881">
                  <c:v>6.1</c:v>
                </c:pt>
                <c:pt idx="882">
                  <c:v>6.1</c:v>
                </c:pt>
                <c:pt idx="883">
                  <c:v>6.1</c:v>
                </c:pt>
                <c:pt idx="884">
                  <c:v>6.1</c:v>
                </c:pt>
                <c:pt idx="885">
                  <c:v>6.1</c:v>
                </c:pt>
                <c:pt idx="886">
                  <c:v>6.1</c:v>
                </c:pt>
                <c:pt idx="887">
                  <c:v>6.1</c:v>
                </c:pt>
                <c:pt idx="888">
                  <c:v>6.1</c:v>
                </c:pt>
                <c:pt idx="889">
                  <c:v>6.1</c:v>
                </c:pt>
                <c:pt idx="890">
                  <c:v>6.1</c:v>
                </c:pt>
                <c:pt idx="891">
                  <c:v>6.1</c:v>
                </c:pt>
                <c:pt idx="892">
                  <c:v>6.1</c:v>
                </c:pt>
                <c:pt idx="893">
                  <c:v>6.1</c:v>
                </c:pt>
                <c:pt idx="894">
                  <c:v>6.1</c:v>
                </c:pt>
                <c:pt idx="895">
                  <c:v>6.09</c:v>
                </c:pt>
                <c:pt idx="896">
                  <c:v>6.09</c:v>
                </c:pt>
                <c:pt idx="897">
                  <c:v>6.09</c:v>
                </c:pt>
                <c:pt idx="898">
                  <c:v>6.09</c:v>
                </c:pt>
                <c:pt idx="899">
                  <c:v>6.09</c:v>
                </c:pt>
                <c:pt idx="900">
                  <c:v>6.09</c:v>
                </c:pt>
                <c:pt idx="901">
                  <c:v>6.09</c:v>
                </c:pt>
                <c:pt idx="902">
                  <c:v>6.09</c:v>
                </c:pt>
                <c:pt idx="903">
                  <c:v>6.09</c:v>
                </c:pt>
                <c:pt idx="904">
                  <c:v>6.09</c:v>
                </c:pt>
                <c:pt idx="905">
                  <c:v>6.09</c:v>
                </c:pt>
                <c:pt idx="906">
                  <c:v>6.09</c:v>
                </c:pt>
                <c:pt idx="907">
                  <c:v>6.09</c:v>
                </c:pt>
                <c:pt idx="908">
                  <c:v>6.09</c:v>
                </c:pt>
                <c:pt idx="909">
                  <c:v>6.09</c:v>
                </c:pt>
                <c:pt idx="910">
                  <c:v>6.09</c:v>
                </c:pt>
                <c:pt idx="911">
                  <c:v>6.09</c:v>
                </c:pt>
                <c:pt idx="912">
                  <c:v>6.09</c:v>
                </c:pt>
                <c:pt idx="913">
                  <c:v>6.09</c:v>
                </c:pt>
                <c:pt idx="914">
                  <c:v>6.09</c:v>
                </c:pt>
                <c:pt idx="915">
                  <c:v>6.09</c:v>
                </c:pt>
                <c:pt idx="916">
                  <c:v>6.1</c:v>
                </c:pt>
                <c:pt idx="917">
                  <c:v>6.09</c:v>
                </c:pt>
                <c:pt idx="918">
                  <c:v>6.09</c:v>
                </c:pt>
                <c:pt idx="919">
                  <c:v>6.09</c:v>
                </c:pt>
                <c:pt idx="920">
                  <c:v>6.09</c:v>
                </c:pt>
                <c:pt idx="921">
                  <c:v>6.09</c:v>
                </c:pt>
                <c:pt idx="922">
                  <c:v>6.08</c:v>
                </c:pt>
                <c:pt idx="923">
                  <c:v>6.08</c:v>
                </c:pt>
                <c:pt idx="924">
                  <c:v>6.08</c:v>
                </c:pt>
                <c:pt idx="925">
                  <c:v>6.08</c:v>
                </c:pt>
                <c:pt idx="926">
                  <c:v>6.09</c:v>
                </c:pt>
                <c:pt idx="927">
                  <c:v>6.09</c:v>
                </c:pt>
                <c:pt idx="928">
                  <c:v>6.09</c:v>
                </c:pt>
                <c:pt idx="929">
                  <c:v>6.09</c:v>
                </c:pt>
                <c:pt idx="930">
                  <c:v>6.09</c:v>
                </c:pt>
                <c:pt idx="931">
                  <c:v>6.09</c:v>
                </c:pt>
                <c:pt idx="932">
                  <c:v>6.08</c:v>
                </c:pt>
                <c:pt idx="933">
                  <c:v>6.08</c:v>
                </c:pt>
                <c:pt idx="934">
                  <c:v>6.08</c:v>
                </c:pt>
                <c:pt idx="935">
                  <c:v>6.08</c:v>
                </c:pt>
                <c:pt idx="936">
                  <c:v>6.08</c:v>
                </c:pt>
                <c:pt idx="937">
                  <c:v>6.08</c:v>
                </c:pt>
                <c:pt idx="938">
                  <c:v>6.08</c:v>
                </c:pt>
                <c:pt idx="939">
                  <c:v>6.08</c:v>
                </c:pt>
                <c:pt idx="940">
                  <c:v>6.1</c:v>
                </c:pt>
                <c:pt idx="941">
                  <c:v>6.1</c:v>
                </c:pt>
                <c:pt idx="942">
                  <c:v>6.1</c:v>
                </c:pt>
                <c:pt idx="943">
                  <c:v>6.1</c:v>
                </c:pt>
                <c:pt idx="944">
                  <c:v>6.09</c:v>
                </c:pt>
                <c:pt idx="945">
                  <c:v>6.1</c:v>
                </c:pt>
                <c:pt idx="946">
                  <c:v>6.09</c:v>
                </c:pt>
                <c:pt idx="947">
                  <c:v>6.09</c:v>
                </c:pt>
                <c:pt idx="948">
                  <c:v>6.1</c:v>
                </c:pt>
                <c:pt idx="949">
                  <c:v>6.1</c:v>
                </c:pt>
                <c:pt idx="950">
                  <c:v>6.1</c:v>
                </c:pt>
                <c:pt idx="951">
                  <c:v>6.1</c:v>
                </c:pt>
                <c:pt idx="952">
                  <c:v>6.1</c:v>
                </c:pt>
                <c:pt idx="953">
                  <c:v>6.1</c:v>
                </c:pt>
                <c:pt idx="954">
                  <c:v>6.1</c:v>
                </c:pt>
                <c:pt idx="955">
                  <c:v>6.1</c:v>
                </c:pt>
                <c:pt idx="956">
                  <c:v>6.11</c:v>
                </c:pt>
                <c:pt idx="957">
                  <c:v>6.11</c:v>
                </c:pt>
                <c:pt idx="958">
                  <c:v>6.12</c:v>
                </c:pt>
                <c:pt idx="959">
                  <c:v>6.12</c:v>
                </c:pt>
                <c:pt idx="960">
                  <c:v>6.12</c:v>
                </c:pt>
                <c:pt idx="961">
                  <c:v>6.12</c:v>
                </c:pt>
                <c:pt idx="962">
                  <c:v>6.12</c:v>
                </c:pt>
                <c:pt idx="963">
                  <c:v>6.12</c:v>
                </c:pt>
                <c:pt idx="964">
                  <c:v>6.12</c:v>
                </c:pt>
                <c:pt idx="965">
                  <c:v>6.12</c:v>
                </c:pt>
                <c:pt idx="966">
                  <c:v>6.12</c:v>
                </c:pt>
                <c:pt idx="967">
                  <c:v>6.12</c:v>
                </c:pt>
                <c:pt idx="968">
                  <c:v>6.12</c:v>
                </c:pt>
                <c:pt idx="969">
                  <c:v>6.12</c:v>
                </c:pt>
                <c:pt idx="970">
                  <c:v>6.12</c:v>
                </c:pt>
                <c:pt idx="971">
                  <c:v>6.12</c:v>
                </c:pt>
                <c:pt idx="972">
                  <c:v>6.13</c:v>
                </c:pt>
                <c:pt idx="973">
                  <c:v>6.13</c:v>
                </c:pt>
                <c:pt idx="974">
                  <c:v>6.16</c:v>
                </c:pt>
                <c:pt idx="975">
                  <c:v>6.2</c:v>
                </c:pt>
                <c:pt idx="976">
                  <c:v>6.22</c:v>
                </c:pt>
                <c:pt idx="977">
                  <c:v>6.2</c:v>
                </c:pt>
                <c:pt idx="978">
                  <c:v>6.22</c:v>
                </c:pt>
                <c:pt idx="979">
                  <c:v>6.24</c:v>
                </c:pt>
                <c:pt idx="980">
                  <c:v>6.24</c:v>
                </c:pt>
                <c:pt idx="981">
                  <c:v>6.25</c:v>
                </c:pt>
                <c:pt idx="982">
                  <c:v>6.31</c:v>
                </c:pt>
                <c:pt idx="983">
                  <c:v>6.31</c:v>
                </c:pt>
                <c:pt idx="984">
                  <c:v>6.33</c:v>
                </c:pt>
                <c:pt idx="985">
                  <c:v>6.41</c:v>
                </c:pt>
                <c:pt idx="986">
                  <c:v>6.44</c:v>
                </c:pt>
                <c:pt idx="987">
                  <c:v>6.45</c:v>
                </c:pt>
                <c:pt idx="988">
                  <c:v>6.44</c:v>
                </c:pt>
                <c:pt idx="989">
                  <c:v>6.43</c:v>
                </c:pt>
                <c:pt idx="990">
                  <c:v>6.43</c:v>
                </c:pt>
                <c:pt idx="991">
                  <c:v>6.43</c:v>
                </c:pt>
                <c:pt idx="992">
                  <c:v>6.64</c:v>
                </c:pt>
                <c:pt idx="993">
                  <c:v>6.76</c:v>
                </c:pt>
                <c:pt idx="994">
                  <c:v>6.81</c:v>
                </c:pt>
                <c:pt idx="995">
                  <c:v>6.99</c:v>
                </c:pt>
                <c:pt idx="996">
                  <c:v>6.98</c:v>
                </c:pt>
                <c:pt idx="997">
                  <c:v>6.99</c:v>
                </c:pt>
                <c:pt idx="998">
                  <c:v>7</c:v>
                </c:pt>
                <c:pt idx="999">
                  <c:v>6.99</c:v>
                </c:pt>
                <c:pt idx="1000">
                  <c:v>6.99</c:v>
                </c:pt>
                <c:pt idx="1001">
                  <c:v>6.99</c:v>
                </c:pt>
                <c:pt idx="1002">
                  <c:v>6.99</c:v>
                </c:pt>
                <c:pt idx="1003">
                  <c:v>7</c:v>
                </c:pt>
                <c:pt idx="1004">
                  <c:v>7</c:v>
                </c:pt>
                <c:pt idx="1005">
                  <c:v>7</c:v>
                </c:pt>
                <c:pt idx="1006">
                  <c:v>7</c:v>
                </c:pt>
                <c:pt idx="1007">
                  <c:v>7</c:v>
                </c:pt>
                <c:pt idx="1008">
                  <c:v>7.01</c:v>
                </c:pt>
                <c:pt idx="1009">
                  <c:v>7.01</c:v>
                </c:pt>
                <c:pt idx="1010">
                  <c:v>7.19</c:v>
                </c:pt>
                <c:pt idx="1011">
                  <c:v>7.21</c:v>
                </c:pt>
                <c:pt idx="1012">
                  <c:v>7.21</c:v>
                </c:pt>
                <c:pt idx="1013">
                  <c:v>7.22</c:v>
                </c:pt>
                <c:pt idx="1014">
                  <c:v>7.23</c:v>
                </c:pt>
                <c:pt idx="1015">
                  <c:v>7.24</c:v>
                </c:pt>
                <c:pt idx="1016">
                  <c:v>7.24</c:v>
                </c:pt>
                <c:pt idx="1017">
                  <c:v>7.24</c:v>
                </c:pt>
                <c:pt idx="1018">
                  <c:v>7.25</c:v>
                </c:pt>
                <c:pt idx="1019">
                  <c:v>7.35</c:v>
                </c:pt>
                <c:pt idx="1020">
                  <c:v>7.47</c:v>
                </c:pt>
                <c:pt idx="1021">
                  <c:v>7.58</c:v>
                </c:pt>
                <c:pt idx="1022">
                  <c:v>7.58</c:v>
                </c:pt>
                <c:pt idx="1023">
                  <c:v>7.59</c:v>
                </c:pt>
                <c:pt idx="1024">
                  <c:v>7.6</c:v>
                </c:pt>
                <c:pt idx="1025">
                  <c:v>7.63</c:v>
                </c:pt>
                <c:pt idx="1026">
                  <c:v>7.63</c:v>
                </c:pt>
                <c:pt idx="1027">
                  <c:v>7.64</c:v>
                </c:pt>
                <c:pt idx="1028">
                  <c:v>7.64</c:v>
                </c:pt>
                <c:pt idx="1029">
                  <c:v>7.64</c:v>
                </c:pt>
                <c:pt idx="1030">
                  <c:v>7.64</c:v>
                </c:pt>
                <c:pt idx="1031">
                  <c:v>7.64</c:v>
                </c:pt>
                <c:pt idx="1032">
                  <c:v>7.64</c:v>
                </c:pt>
                <c:pt idx="1033">
                  <c:v>7.65</c:v>
                </c:pt>
                <c:pt idx="1034">
                  <c:v>7.54</c:v>
                </c:pt>
                <c:pt idx="1035">
                  <c:v>7.51</c:v>
                </c:pt>
                <c:pt idx="1036">
                  <c:v>7.5</c:v>
                </c:pt>
                <c:pt idx="1037">
                  <c:v>7.49</c:v>
                </c:pt>
                <c:pt idx="1038">
                  <c:v>7.48</c:v>
                </c:pt>
                <c:pt idx="1039">
                  <c:v>7.49</c:v>
                </c:pt>
                <c:pt idx="1040">
                  <c:v>7.48</c:v>
                </c:pt>
                <c:pt idx="1041">
                  <c:v>7.47</c:v>
                </c:pt>
                <c:pt idx="1042">
                  <c:v>7.46</c:v>
                </c:pt>
                <c:pt idx="1043">
                  <c:v>7.46</c:v>
                </c:pt>
                <c:pt idx="1044">
                  <c:v>7.44</c:v>
                </c:pt>
                <c:pt idx="1045">
                  <c:v>7.43</c:v>
                </c:pt>
                <c:pt idx="1046">
                  <c:v>7.43</c:v>
                </c:pt>
                <c:pt idx="1047">
                  <c:v>7.43</c:v>
                </c:pt>
                <c:pt idx="1048">
                  <c:v>7.43</c:v>
                </c:pt>
                <c:pt idx="1049">
                  <c:v>7.43</c:v>
                </c:pt>
                <c:pt idx="1050">
                  <c:v>7.42</c:v>
                </c:pt>
                <c:pt idx="1051">
                  <c:v>7.42</c:v>
                </c:pt>
                <c:pt idx="1052">
                  <c:v>7.43</c:v>
                </c:pt>
                <c:pt idx="1053">
                  <c:v>7.41</c:v>
                </c:pt>
                <c:pt idx="1054">
                  <c:v>7.41</c:v>
                </c:pt>
                <c:pt idx="1055">
                  <c:v>7.4</c:v>
                </c:pt>
                <c:pt idx="1056">
                  <c:v>7.38</c:v>
                </c:pt>
                <c:pt idx="1057">
                  <c:v>7.38</c:v>
                </c:pt>
                <c:pt idx="1058">
                  <c:v>7.36</c:v>
                </c:pt>
                <c:pt idx="1059">
                  <c:v>7.33</c:v>
                </c:pt>
                <c:pt idx="1060">
                  <c:v>7.33</c:v>
                </c:pt>
                <c:pt idx="1061">
                  <c:v>7.33</c:v>
                </c:pt>
                <c:pt idx="1062">
                  <c:v>7.33</c:v>
                </c:pt>
                <c:pt idx="1063">
                  <c:v>7.33</c:v>
                </c:pt>
                <c:pt idx="1064">
                  <c:v>7.33</c:v>
                </c:pt>
                <c:pt idx="1065">
                  <c:v>7.33</c:v>
                </c:pt>
                <c:pt idx="1066">
                  <c:v>7.32</c:v>
                </c:pt>
                <c:pt idx="1067">
                  <c:v>7.31</c:v>
                </c:pt>
                <c:pt idx="1068">
                  <c:v>7.29</c:v>
                </c:pt>
                <c:pt idx="1069">
                  <c:v>7.29</c:v>
                </c:pt>
                <c:pt idx="1070">
                  <c:v>7.29</c:v>
                </c:pt>
                <c:pt idx="1071">
                  <c:v>7.28</c:v>
                </c:pt>
                <c:pt idx="1072">
                  <c:v>7.26</c:v>
                </c:pt>
                <c:pt idx="1073">
                  <c:v>7.26</c:v>
                </c:pt>
                <c:pt idx="1074">
                  <c:v>7.28</c:v>
                </c:pt>
                <c:pt idx="1075">
                  <c:v>7.27</c:v>
                </c:pt>
                <c:pt idx="1076">
                  <c:v>7.27</c:v>
                </c:pt>
                <c:pt idx="1077">
                  <c:v>7.26</c:v>
                </c:pt>
                <c:pt idx="1078">
                  <c:v>7.26</c:v>
                </c:pt>
                <c:pt idx="1079">
                  <c:v>7.26</c:v>
                </c:pt>
                <c:pt idx="1080">
                  <c:v>7.25</c:v>
                </c:pt>
                <c:pt idx="1081">
                  <c:v>7.25</c:v>
                </c:pt>
                <c:pt idx="1082">
                  <c:v>7.24</c:v>
                </c:pt>
                <c:pt idx="1083">
                  <c:v>7.23</c:v>
                </c:pt>
                <c:pt idx="1084">
                  <c:v>7.23</c:v>
                </c:pt>
                <c:pt idx="1085">
                  <c:v>7.23</c:v>
                </c:pt>
                <c:pt idx="1086">
                  <c:v>7.22</c:v>
                </c:pt>
                <c:pt idx="1087">
                  <c:v>7.23</c:v>
                </c:pt>
                <c:pt idx="1088">
                  <c:v>7.24</c:v>
                </c:pt>
                <c:pt idx="1089">
                  <c:v>7.24</c:v>
                </c:pt>
                <c:pt idx="1090">
                  <c:v>7.24</c:v>
                </c:pt>
                <c:pt idx="1091">
                  <c:v>7.24</c:v>
                </c:pt>
                <c:pt idx="1092">
                  <c:v>7.25</c:v>
                </c:pt>
                <c:pt idx="1093">
                  <c:v>7.24</c:v>
                </c:pt>
                <c:pt idx="1094">
                  <c:v>7.25</c:v>
                </c:pt>
                <c:pt idx="1095">
                  <c:v>7.25</c:v>
                </c:pt>
                <c:pt idx="1096">
                  <c:v>7.25</c:v>
                </c:pt>
                <c:pt idx="1097">
                  <c:v>7.24</c:v>
                </c:pt>
                <c:pt idx="1098">
                  <c:v>7.24</c:v>
                </c:pt>
                <c:pt idx="1099">
                  <c:v>7.23</c:v>
                </c:pt>
                <c:pt idx="1100">
                  <c:v>7.23</c:v>
                </c:pt>
                <c:pt idx="1101">
                  <c:v>7.23</c:v>
                </c:pt>
                <c:pt idx="1102">
                  <c:v>7.22</c:v>
                </c:pt>
                <c:pt idx="1103">
                  <c:v>7.22</c:v>
                </c:pt>
                <c:pt idx="1104">
                  <c:v>7.21</c:v>
                </c:pt>
                <c:pt idx="1105">
                  <c:v>7.21</c:v>
                </c:pt>
                <c:pt idx="1106">
                  <c:v>7.21</c:v>
                </c:pt>
                <c:pt idx="1107">
                  <c:v>7.21</c:v>
                </c:pt>
                <c:pt idx="1108">
                  <c:v>7.21</c:v>
                </c:pt>
                <c:pt idx="1109">
                  <c:v>7.21</c:v>
                </c:pt>
                <c:pt idx="1110">
                  <c:v>7.21</c:v>
                </c:pt>
                <c:pt idx="1111">
                  <c:v>7.21</c:v>
                </c:pt>
                <c:pt idx="1112">
                  <c:v>7.21</c:v>
                </c:pt>
                <c:pt idx="1113">
                  <c:v>7.21</c:v>
                </c:pt>
                <c:pt idx="1114">
                  <c:v>7.21</c:v>
                </c:pt>
                <c:pt idx="1115">
                  <c:v>7.21</c:v>
                </c:pt>
                <c:pt idx="1116">
                  <c:v>7.21</c:v>
                </c:pt>
                <c:pt idx="1117">
                  <c:v>7.2</c:v>
                </c:pt>
                <c:pt idx="1118">
                  <c:v>7.19</c:v>
                </c:pt>
                <c:pt idx="1119">
                  <c:v>7.19</c:v>
                </c:pt>
                <c:pt idx="1120">
                  <c:v>7.19</c:v>
                </c:pt>
                <c:pt idx="1121">
                  <c:v>7.19</c:v>
                </c:pt>
                <c:pt idx="1122">
                  <c:v>7.19</c:v>
                </c:pt>
                <c:pt idx="1123">
                  <c:v>7.19</c:v>
                </c:pt>
                <c:pt idx="1124">
                  <c:v>7.19</c:v>
                </c:pt>
                <c:pt idx="1125">
                  <c:v>7.2</c:v>
                </c:pt>
                <c:pt idx="1126">
                  <c:v>7.19</c:v>
                </c:pt>
                <c:pt idx="1127">
                  <c:v>7.19</c:v>
                </c:pt>
                <c:pt idx="1128">
                  <c:v>7.21</c:v>
                </c:pt>
                <c:pt idx="1129">
                  <c:v>7.21</c:v>
                </c:pt>
                <c:pt idx="1130">
                  <c:v>7.2</c:v>
                </c:pt>
                <c:pt idx="1131">
                  <c:v>7.21</c:v>
                </c:pt>
                <c:pt idx="1132">
                  <c:v>7.2</c:v>
                </c:pt>
                <c:pt idx="1133">
                  <c:v>7.2</c:v>
                </c:pt>
                <c:pt idx="1134">
                  <c:v>7.2</c:v>
                </c:pt>
                <c:pt idx="1135">
                  <c:v>7.21</c:v>
                </c:pt>
                <c:pt idx="1136">
                  <c:v>7.2</c:v>
                </c:pt>
                <c:pt idx="1137">
                  <c:v>7.2</c:v>
                </c:pt>
                <c:pt idx="1138">
                  <c:v>7.2</c:v>
                </c:pt>
                <c:pt idx="1139">
                  <c:v>7.19</c:v>
                </c:pt>
                <c:pt idx="1140">
                  <c:v>7.19</c:v>
                </c:pt>
                <c:pt idx="1141">
                  <c:v>7.2</c:v>
                </c:pt>
                <c:pt idx="1142">
                  <c:v>7.2</c:v>
                </c:pt>
                <c:pt idx="1143">
                  <c:v>7.2</c:v>
                </c:pt>
                <c:pt idx="1144">
                  <c:v>7.2</c:v>
                </c:pt>
                <c:pt idx="1145">
                  <c:v>7.19</c:v>
                </c:pt>
                <c:pt idx="1146">
                  <c:v>7.19</c:v>
                </c:pt>
                <c:pt idx="1147">
                  <c:v>7.19</c:v>
                </c:pt>
                <c:pt idx="1148">
                  <c:v>7.2</c:v>
                </c:pt>
                <c:pt idx="1149">
                  <c:v>7.19</c:v>
                </c:pt>
                <c:pt idx="1150">
                  <c:v>7.2</c:v>
                </c:pt>
                <c:pt idx="1151">
                  <c:v>7.2</c:v>
                </c:pt>
                <c:pt idx="1152">
                  <c:v>7.2</c:v>
                </c:pt>
                <c:pt idx="1153">
                  <c:v>7.2</c:v>
                </c:pt>
                <c:pt idx="1154">
                  <c:v>7.2</c:v>
                </c:pt>
                <c:pt idx="1155">
                  <c:v>7.2</c:v>
                </c:pt>
                <c:pt idx="1156">
                  <c:v>7.2</c:v>
                </c:pt>
                <c:pt idx="1157">
                  <c:v>7.19</c:v>
                </c:pt>
                <c:pt idx="1158">
                  <c:v>7.19</c:v>
                </c:pt>
                <c:pt idx="1159">
                  <c:v>7.19</c:v>
                </c:pt>
                <c:pt idx="1160">
                  <c:v>7.2</c:v>
                </c:pt>
                <c:pt idx="1161">
                  <c:v>7.19</c:v>
                </c:pt>
                <c:pt idx="1162">
                  <c:v>7.18</c:v>
                </c:pt>
                <c:pt idx="1163">
                  <c:v>7.18</c:v>
                </c:pt>
                <c:pt idx="1164">
                  <c:v>7.18</c:v>
                </c:pt>
                <c:pt idx="1165">
                  <c:v>7.16</c:v>
                </c:pt>
                <c:pt idx="1166">
                  <c:v>7.15</c:v>
                </c:pt>
                <c:pt idx="1167">
                  <c:v>7.15</c:v>
                </c:pt>
                <c:pt idx="1168">
                  <c:v>7.16</c:v>
                </c:pt>
                <c:pt idx="1169">
                  <c:v>7.16</c:v>
                </c:pt>
                <c:pt idx="1170">
                  <c:v>7.16</c:v>
                </c:pt>
                <c:pt idx="1171">
                  <c:v>7.16</c:v>
                </c:pt>
                <c:pt idx="1172">
                  <c:v>7.16</c:v>
                </c:pt>
                <c:pt idx="1173">
                  <c:v>7.15</c:v>
                </c:pt>
                <c:pt idx="1174">
                  <c:v>7.15</c:v>
                </c:pt>
                <c:pt idx="1175">
                  <c:v>7.15</c:v>
                </c:pt>
                <c:pt idx="1176">
                  <c:v>7.15</c:v>
                </c:pt>
                <c:pt idx="1177">
                  <c:v>7.15</c:v>
                </c:pt>
                <c:pt idx="1178">
                  <c:v>7.15</c:v>
                </c:pt>
                <c:pt idx="1179">
                  <c:v>7.15</c:v>
                </c:pt>
                <c:pt idx="1180">
                  <c:v>7.15</c:v>
                </c:pt>
                <c:pt idx="1181">
                  <c:v>7.15</c:v>
                </c:pt>
                <c:pt idx="1182">
                  <c:v>7.15</c:v>
                </c:pt>
                <c:pt idx="1183">
                  <c:v>7.15</c:v>
                </c:pt>
                <c:pt idx="1184">
                  <c:v>6.9</c:v>
                </c:pt>
                <c:pt idx="1185">
                  <c:v>6.89</c:v>
                </c:pt>
                <c:pt idx="1186">
                  <c:v>6.9</c:v>
                </c:pt>
                <c:pt idx="1187">
                  <c:v>6.9</c:v>
                </c:pt>
                <c:pt idx="1188">
                  <c:v>6.9</c:v>
                </c:pt>
                <c:pt idx="1189">
                  <c:v>6.9</c:v>
                </c:pt>
                <c:pt idx="1190">
                  <c:v>6.9</c:v>
                </c:pt>
                <c:pt idx="1191">
                  <c:v>6.9</c:v>
                </c:pt>
                <c:pt idx="1192">
                  <c:v>6.9</c:v>
                </c:pt>
                <c:pt idx="1193">
                  <c:v>6.9</c:v>
                </c:pt>
                <c:pt idx="1194">
                  <c:v>6.89</c:v>
                </c:pt>
                <c:pt idx="1195">
                  <c:v>6.89</c:v>
                </c:pt>
                <c:pt idx="1196">
                  <c:v>6.89</c:v>
                </c:pt>
                <c:pt idx="1197">
                  <c:v>6.88</c:v>
                </c:pt>
                <c:pt idx="1198">
                  <c:v>6.88</c:v>
                </c:pt>
                <c:pt idx="1199">
                  <c:v>6.86</c:v>
                </c:pt>
                <c:pt idx="1200">
                  <c:v>6.86</c:v>
                </c:pt>
                <c:pt idx="1201">
                  <c:v>6.86</c:v>
                </c:pt>
                <c:pt idx="1202">
                  <c:v>6.86</c:v>
                </c:pt>
                <c:pt idx="1203">
                  <c:v>6.84</c:v>
                </c:pt>
                <c:pt idx="1204">
                  <c:v>6.63</c:v>
                </c:pt>
                <c:pt idx="1205">
                  <c:v>6.62</c:v>
                </c:pt>
                <c:pt idx="1206">
                  <c:v>6.61</c:v>
                </c:pt>
                <c:pt idx="1207">
                  <c:v>6.61</c:v>
                </c:pt>
                <c:pt idx="1208">
                  <c:v>6.61</c:v>
                </c:pt>
                <c:pt idx="1209">
                  <c:v>6.61</c:v>
                </c:pt>
                <c:pt idx="1210">
                  <c:v>6.6</c:v>
                </c:pt>
                <c:pt idx="1211">
                  <c:v>6.6</c:v>
                </c:pt>
                <c:pt idx="1212">
                  <c:v>6.6</c:v>
                </c:pt>
                <c:pt idx="1213">
                  <c:v>6.6</c:v>
                </c:pt>
                <c:pt idx="1214">
                  <c:v>6.61</c:v>
                </c:pt>
                <c:pt idx="1215">
                  <c:v>6.6</c:v>
                </c:pt>
                <c:pt idx="1216">
                  <c:v>6.58</c:v>
                </c:pt>
                <c:pt idx="1217">
                  <c:v>6.57</c:v>
                </c:pt>
                <c:pt idx="1218">
                  <c:v>6.57</c:v>
                </c:pt>
                <c:pt idx="1219">
                  <c:v>6.56</c:v>
                </c:pt>
                <c:pt idx="1220">
                  <c:v>6.55</c:v>
                </c:pt>
                <c:pt idx="1221">
                  <c:v>6.55</c:v>
                </c:pt>
                <c:pt idx="1222">
                  <c:v>6.55</c:v>
                </c:pt>
                <c:pt idx="1223">
                  <c:v>6.55</c:v>
                </c:pt>
                <c:pt idx="1224">
                  <c:v>6.55</c:v>
                </c:pt>
                <c:pt idx="1225">
                  <c:v>6.55</c:v>
                </c:pt>
                <c:pt idx="1226">
                  <c:v>6.54</c:v>
                </c:pt>
                <c:pt idx="1227">
                  <c:v>6.54</c:v>
                </c:pt>
                <c:pt idx="1228">
                  <c:v>6.28</c:v>
                </c:pt>
                <c:pt idx="1229">
                  <c:v>6.29</c:v>
                </c:pt>
                <c:pt idx="1230">
                  <c:v>6.28</c:v>
                </c:pt>
                <c:pt idx="1231">
                  <c:v>6.28</c:v>
                </c:pt>
                <c:pt idx="1232">
                  <c:v>6.28</c:v>
                </c:pt>
                <c:pt idx="1233">
                  <c:v>6.28</c:v>
                </c:pt>
                <c:pt idx="1234">
                  <c:v>6.28</c:v>
                </c:pt>
                <c:pt idx="1235">
                  <c:v>6.28</c:v>
                </c:pt>
                <c:pt idx="1236">
                  <c:v>6.28</c:v>
                </c:pt>
                <c:pt idx="1237">
                  <c:v>6.28</c:v>
                </c:pt>
                <c:pt idx="1238">
                  <c:v>6.28</c:v>
                </c:pt>
                <c:pt idx="1239">
                  <c:v>6.28</c:v>
                </c:pt>
                <c:pt idx="1240">
                  <c:v>6.28</c:v>
                </c:pt>
                <c:pt idx="1241">
                  <c:v>6.28</c:v>
                </c:pt>
                <c:pt idx="1242">
                  <c:v>6.27</c:v>
                </c:pt>
                <c:pt idx="1243">
                  <c:v>6.27</c:v>
                </c:pt>
                <c:pt idx="1244">
                  <c:v>6.26</c:v>
                </c:pt>
                <c:pt idx="1245">
                  <c:v>6.25</c:v>
                </c:pt>
                <c:pt idx="1246">
                  <c:v>6.25</c:v>
                </c:pt>
                <c:pt idx="1247">
                  <c:v>6.02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5.77</c:v>
                </c:pt>
                <c:pt idx="1265">
                  <c:v>5.75</c:v>
                </c:pt>
                <c:pt idx="1266">
                  <c:v>5.75</c:v>
                </c:pt>
                <c:pt idx="1267">
                  <c:v>5.75</c:v>
                </c:pt>
                <c:pt idx="1268">
                  <c:v>5.75</c:v>
                </c:pt>
                <c:pt idx="1269">
                  <c:v>5.75</c:v>
                </c:pt>
                <c:pt idx="1270">
                  <c:v>5.75</c:v>
                </c:pt>
                <c:pt idx="1271">
                  <c:v>5.73</c:v>
                </c:pt>
                <c:pt idx="1272">
                  <c:v>5.71</c:v>
                </c:pt>
                <c:pt idx="1273">
                  <c:v>5.7</c:v>
                </c:pt>
                <c:pt idx="1274">
                  <c:v>5.7</c:v>
                </c:pt>
                <c:pt idx="1275">
                  <c:v>5.7</c:v>
                </c:pt>
                <c:pt idx="1276">
                  <c:v>5.7</c:v>
                </c:pt>
                <c:pt idx="1277">
                  <c:v>5.7</c:v>
                </c:pt>
                <c:pt idx="1278">
                  <c:v>5.7</c:v>
                </c:pt>
                <c:pt idx="1279">
                  <c:v>5.7</c:v>
                </c:pt>
                <c:pt idx="1280">
                  <c:v>5.7</c:v>
                </c:pt>
                <c:pt idx="1281">
                  <c:v>5.7</c:v>
                </c:pt>
                <c:pt idx="1282">
                  <c:v>5.7</c:v>
                </c:pt>
                <c:pt idx="1283">
                  <c:v>5.7</c:v>
                </c:pt>
                <c:pt idx="1284">
                  <c:v>5.7</c:v>
                </c:pt>
                <c:pt idx="1285">
                  <c:v>5.7</c:v>
                </c:pt>
                <c:pt idx="1286">
                  <c:v>5.7</c:v>
                </c:pt>
                <c:pt idx="1287">
                  <c:v>5.7</c:v>
                </c:pt>
                <c:pt idx="1288">
                  <c:v>5.7</c:v>
                </c:pt>
                <c:pt idx="1289">
                  <c:v>5.5</c:v>
                </c:pt>
                <c:pt idx="1290">
                  <c:v>5.5</c:v>
                </c:pt>
                <c:pt idx="1291">
                  <c:v>5.5</c:v>
                </c:pt>
                <c:pt idx="1292">
                  <c:v>5.5</c:v>
                </c:pt>
                <c:pt idx="1293">
                  <c:v>5.5</c:v>
                </c:pt>
                <c:pt idx="1294">
                  <c:v>5.5</c:v>
                </c:pt>
                <c:pt idx="1295">
                  <c:v>5.49</c:v>
                </c:pt>
                <c:pt idx="1296">
                  <c:v>5.49</c:v>
                </c:pt>
                <c:pt idx="1297">
                  <c:v>5.49</c:v>
                </c:pt>
                <c:pt idx="1298">
                  <c:v>5.49</c:v>
                </c:pt>
                <c:pt idx="1299">
                  <c:v>5.48</c:v>
                </c:pt>
                <c:pt idx="1300">
                  <c:v>5.45</c:v>
                </c:pt>
                <c:pt idx="1301">
                  <c:v>5.45</c:v>
                </c:pt>
                <c:pt idx="1302">
                  <c:v>5.44</c:v>
                </c:pt>
                <c:pt idx="1303">
                  <c:v>5.44</c:v>
                </c:pt>
                <c:pt idx="1304">
                  <c:v>5.44</c:v>
                </c:pt>
                <c:pt idx="1305">
                  <c:v>5.44</c:v>
                </c:pt>
                <c:pt idx="1306">
                  <c:v>5.44</c:v>
                </c:pt>
                <c:pt idx="1307">
                  <c:v>5.42</c:v>
                </c:pt>
                <c:pt idx="1308">
                  <c:v>5.41</c:v>
                </c:pt>
                <c:pt idx="1309">
                  <c:v>5.22</c:v>
                </c:pt>
                <c:pt idx="1310">
                  <c:v>5.21</c:v>
                </c:pt>
                <c:pt idx="1311">
                  <c:v>5.19</c:v>
                </c:pt>
                <c:pt idx="1312">
                  <c:v>5.19</c:v>
                </c:pt>
                <c:pt idx="1313">
                  <c:v>5.17</c:v>
                </c:pt>
                <c:pt idx="1314">
                  <c:v>5.17</c:v>
                </c:pt>
                <c:pt idx="1315">
                  <c:v>5.17</c:v>
                </c:pt>
                <c:pt idx="1316">
                  <c:v>5.17</c:v>
                </c:pt>
                <c:pt idx="1317">
                  <c:v>5.17</c:v>
                </c:pt>
                <c:pt idx="1318">
                  <c:v>5.17</c:v>
                </c:pt>
                <c:pt idx="1319">
                  <c:v>5.15</c:v>
                </c:pt>
                <c:pt idx="1320">
                  <c:v>5.14</c:v>
                </c:pt>
                <c:pt idx="1321">
                  <c:v>5.14</c:v>
                </c:pt>
                <c:pt idx="1322">
                  <c:v>5.14</c:v>
                </c:pt>
                <c:pt idx="1323">
                  <c:v>5.14</c:v>
                </c:pt>
                <c:pt idx="1324">
                  <c:v>5.12</c:v>
                </c:pt>
                <c:pt idx="1325">
                  <c:v>5.1100000000000003</c:v>
                </c:pt>
                <c:pt idx="1326">
                  <c:v>5.1100000000000003</c:v>
                </c:pt>
                <c:pt idx="1327">
                  <c:v>5.0999999999999996</c:v>
                </c:pt>
                <c:pt idx="1328">
                  <c:v>4.9000000000000004</c:v>
                </c:pt>
                <c:pt idx="1329">
                  <c:v>4.9000000000000004</c:v>
                </c:pt>
                <c:pt idx="1330">
                  <c:v>4.9000000000000004</c:v>
                </c:pt>
                <c:pt idx="1331">
                  <c:v>4.9000000000000004</c:v>
                </c:pt>
                <c:pt idx="1332">
                  <c:v>4.8899999999999997</c:v>
                </c:pt>
                <c:pt idx="1333">
                  <c:v>4.88</c:v>
                </c:pt>
                <c:pt idx="1334">
                  <c:v>4.88</c:v>
                </c:pt>
                <c:pt idx="1335">
                  <c:v>4.88</c:v>
                </c:pt>
                <c:pt idx="1336">
                  <c:v>4.88</c:v>
                </c:pt>
                <c:pt idx="1337">
                  <c:v>4.88</c:v>
                </c:pt>
                <c:pt idx="1338">
                  <c:v>4.88</c:v>
                </c:pt>
                <c:pt idx="1339">
                  <c:v>4.8899999999999997</c:v>
                </c:pt>
                <c:pt idx="1340">
                  <c:v>4.88</c:v>
                </c:pt>
                <c:pt idx="1341">
                  <c:v>4.8600000000000003</c:v>
                </c:pt>
                <c:pt idx="1342">
                  <c:v>4.8499999999999996</c:v>
                </c:pt>
                <c:pt idx="1343">
                  <c:v>4.8499999999999996</c:v>
                </c:pt>
                <c:pt idx="1344">
                  <c:v>4.8499999999999996</c:v>
                </c:pt>
                <c:pt idx="1345">
                  <c:v>4.84</c:v>
                </c:pt>
                <c:pt idx="1346">
                  <c:v>4.83</c:v>
                </c:pt>
                <c:pt idx="1347">
                  <c:v>4.63</c:v>
                </c:pt>
                <c:pt idx="1348">
                  <c:v>4.5999999999999996</c:v>
                </c:pt>
                <c:pt idx="1349">
                  <c:v>4.6100000000000003</c:v>
                </c:pt>
                <c:pt idx="1350">
                  <c:v>4.5999999999999996</c:v>
                </c:pt>
                <c:pt idx="1351">
                  <c:v>4.59</c:v>
                </c:pt>
                <c:pt idx="1352">
                  <c:v>4.58</c:v>
                </c:pt>
                <c:pt idx="1353">
                  <c:v>4.58</c:v>
                </c:pt>
                <c:pt idx="1354">
                  <c:v>4.58</c:v>
                </c:pt>
                <c:pt idx="1355">
                  <c:v>4.58</c:v>
                </c:pt>
                <c:pt idx="1356">
                  <c:v>4.58</c:v>
                </c:pt>
                <c:pt idx="1357">
                  <c:v>4.58</c:v>
                </c:pt>
                <c:pt idx="1358">
                  <c:v>4.58</c:v>
                </c:pt>
                <c:pt idx="1359">
                  <c:v>4.58</c:v>
                </c:pt>
                <c:pt idx="1360">
                  <c:v>4.58</c:v>
                </c:pt>
                <c:pt idx="1361">
                  <c:v>4.58</c:v>
                </c:pt>
                <c:pt idx="1362">
                  <c:v>4.5599999999999996</c:v>
                </c:pt>
                <c:pt idx="1363">
                  <c:v>4.5599999999999996</c:v>
                </c:pt>
                <c:pt idx="1364">
                  <c:v>4.55</c:v>
                </c:pt>
                <c:pt idx="1365">
                  <c:v>4.55</c:v>
                </c:pt>
                <c:pt idx="1366">
                  <c:v>4.55</c:v>
                </c:pt>
                <c:pt idx="1367">
                  <c:v>4.54</c:v>
                </c:pt>
                <c:pt idx="1368">
                  <c:v>4.54</c:v>
                </c:pt>
                <c:pt idx="1369">
                  <c:v>4.53</c:v>
                </c:pt>
                <c:pt idx="1370">
                  <c:v>4.3899999999999997</c:v>
                </c:pt>
                <c:pt idx="1371">
                  <c:v>4.38</c:v>
                </c:pt>
                <c:pt idx="1372">
                  <c:v>4.38</c:v>
                </c:pt>
                <c:pt idx="1373">
                  <c:v>4.3899999999999997</c:v>
                </c:pt>
                <c:pt idx="1374">
                  <c:v>4.38</c:v>
                </c:pt>
                <c:pt idx="1375">
                  <c:v>4.38</c:v>
                </c:pt>
                <c:pt idx="1376">
                  <c:v>4.38</c:v>
                </c:pt>
                <c:pt idx="1377">
                  <c:v>4.3899999999999997</c:v>
                </c:pt>
                <c:pt idx="1378">
                  <c:v>4.3899999999999997</c:v>
                </c:pt>
                <c:pt idx="1379">
                  <c:v>4.3899999999999997</c:v>
                </c:pt>
                <c:pt idx="1380">
                  <c:v>4.3899999999999997</c:v>
                </c:pt>
                <c:pt idx="1381">
                  <c:v>4.3899999999999997</c:v>
                </c:pt>
                <c:pt idx="1382">
                  <c:v>4.38</c:v>
                </c:pt>
                <c:pt idx="1383">
                  <c:v>4.38</c:v>
                </c:pt>
                <c:pt idx="1384">
                  <c:v>4.38</c:v>
                </c:pt>
                <c:pt idx="1385">
                  <c:v>4.37</c:v>
                </c:pt>
                <c:pt idx="1386">
                  <c:v>4.37</c:v>
                </c:pt>
                <c:pt idx="1387">
                  <c:v>4.38</c:v>
                </c:pt>
                <c:pt idx="1388">
                  <c:v>4.38</c:v>
                </c:pt>
                <c:pt idx="1389">
                  <c:v>4.38</c:v>
                </c:pt>
                <c:pt idx="1390">
                  <c:v>4.2</c:v>
                </c:pt>
                <c:pt idx="1391">
                  <c:v>4.2</c:v>
                </c:pt>
                <c:pt idx="1392">
                  <c:v>4.2</c:v>
                </c:pt>
                <c:pt idx="1393">
                  <c:v>4.2</c:v>
                </c:pt>
                <c:pt idx="1394">
                  <c:v>4.2</c:v>
                </c:pt>
                <c:pt idx="1395">
                  <c:v>4.2</c:v>
                </c:pt>
                <c:pt idx="1396">
                  <c:v>4.1900000000000004</c:v>
                </c:pt>
                <c:pt idx="1397">
                  <c:v>4.1900000000000004</c:v>
                </c:pt>
                <c:pt idx="1398">
                  <c:v>4.2</c:v>
                </c:pt>
                <c:pt idx="1399">
                  <c:v>4.2</c:v>
                </c:pt>
                <c:pt idx="1400">
                  <c:v>4.2</c:v>
                </c:pt>
                <c:pt idx="1401">
                  <c:v>4.1900000000000004</c:v>
                </c:pt>
                <c:pt idx="1402">
                  <c:v>4.1900000000000004</c:v>
                </c:pt>
                <c:pt idx="1403">
                  <c:v>4.1900000000000004</c:v>
                </c:pt>
                <c:pt idx="1404">
                  <c:v>4.1900000000000004</c:v>
                </c:pt>
                <c:pt idx="1405">
                  <c:v>4.1900000000000004</c:v>
                </c:pt>
                <c:pt idx="1406">
                  <c:v>4.1900000000000004</c:v>
                </c:pt>
                <c:pt idx="1407">
                  <c:v>4.1900000000000004</c:v>
                </c:pt>
                <c:pt idx="1408">
                  <c:v>4.1900000000000004</c:v>
                </c:pt>
                <c:pt idx="1409">
                  <c:v>4.1900000000000004</c:v>
                </c:pt>
                <c:pt idx="1410">
                  <c:v>3.97</c:v>
                </c:pt>
                <c:pt idx="1411">
                  <c:v>3.96</c:v>
                </c:pt>
                <c:pt idx="1412">
                  <c:v>3.96</c:v>
                </c:pt>
                <c:pt idx="1413">
                  <c:v>3.96</c:v>
                </c:pt>
                <c:pt idx="1414">
                  <c:v>3.95</c:v>
                </c:pt>
                <c:pt idx="1415">
                  <c:v>3.95</c:v>
                </c:pt>
                <c:pt idx="1416">
                  <c:v>3.95</c:v>
                </c:pt>
                <c:pt idx="1417">
                  <c:v>3.95</c:v>
                </c:pt>
                <c:pt idx="1418">
                  <c:v>3.95</c:v>
                </c:pt>
                <c:pt idx="1419">
                  <c:v>3.95</c:v>
                </c:pt>
                <c:pt idx="1420">
                  <c:v>3.95</c:v>
                </c:pt>
                <c:pt idx="1421">
                  <c:v>3.95</c:v>
                </c:pt>
                <c:pt idx="1422">
                  <c:v>3.95</c:v>
                </c:pt>
                <c:pt idx="1423">
                  <c:v>3.95</c:v>
                </c:pt>
                <c:pt idx="1424">
                  <c:v>3.95</c:v>
                </c:pt>
                <c:pt idx="1425">
                  <c:v>3.95</c:v>
                </c:pt>
                <c:pt idx="1426">
                  <c:v>3.95</c:v>
                </c:pt>
                <c:pt idx="1427">
                  <c:v>3.95</c:v>
                </c:pt>
                <c:pt idx="1428">
                  <c:v>3.95</c:v>
                </c:pt>
                <c:pt idx="1429">
                  <c:v>3.95</c:v>
                </c:pt>
                <c:pt idx="1430">
                  <c:v>3.95</c:v>
                </c:pt>
                <c:pt idx="1431">
                  <c:v>3.95</c:v>
                </c:pt>
                <c:pt idx="1432">
                  <c:v>3.95</c:v>
                </c:pt>
                <c:pt idx="1433">
                  <c:v>3.95</c:v>
                </c:pt>
                <c:pt idx="1434">
                  <c:v>3.78</c:v>
                </c:pt>
                <c:pt idx="1435">
                  <c:v>3.76</c:v>
                </c:pt>
                <c:pt idx="1436">
                  <c:v>3.76</c:v>
                </c:pt>
                <c:pt idx="1437">
                  <c:v>3.76</c:v>
                </c:pt>
                <c:pt idx="1438">
                  <c:v>3.75</c:v>
                </c:pt>
                <c:pt idx="1439">
                  <c:v>3.75</c:v>
                </c:pt>
                <c:pt idx="1440">
                  <c:v>3.75</c:v>
                </c:pt>
                <c:pt idx="1441">
                  <c:v>3.75</c:v>
                </c:pt>
                <c:pt idx="1442">
                  <c:v>3.75</c:v>
                </c:pt>
                <c:pt idx="1443">
                  <c:v>3.75</c:v>
                </c:pt>
                <c:pt idx="1444">
                  <c:v>3.75</c:v>
                </c:pt>
                <c:pt idx="1445">
                  <c:v>3.75</c:v>
                </c:pt>
                <c:pt idx="1446">
                  <c:v>3.75</c:v>
                </c:pt>
                <c:pt idx="1447">
                  <c:v>3.75</c:v>
                </c:pt>
                <c:pt idx="1448">
                  <c:v>3.75</c:v>
                </c:pt>
                <c:pt idx="1449">
                  <c:v>3.75</c:v>
                </c:pt>
                <c:pt idx="1450">
                  <c:v>3.75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59</c:v>
                </c:pt>
                <c:pt idx="1455">
                  <c:v>3.58</c:v>
                </c:pt>
                <c:pt idx="1456">
                  <c:v>3.57</c:v>
                </c:pt>
                <c:pt idx="1457">
                  <c:v>3.56</c:v>
                </c:pt>
                <c:pt idx="1458">
                  <c:v>3.56</c:v>
                </c:pt>
                <c:pt idx="1459">
                  <c:v>3.56</c:v>
                </c:pt>
                <c:pt idx="1460">
                  <c:v>3.55</c:v>
                </c:pt>
                <c:pt idx="1461">
                  <c:v>3.55</c:v>
                </c:pt>
                <c:pt idx="1462">
                  <c:v>3.55</c:v>
                </c:pt>
                <c:pt idx="1463">
                  <c:v>3.55</c:v>
                </c:pt>
                <c:pt idx="1464">
                  <c:v>3.55</c:v>
                </c:pt>
                <c:pt idx="1465">
                  <c:v>3.55</c:v>
                </c:pt>
                <c:pt idx="1466">
                  <c:v>3.55</c:v>
                </c:pt>
                <c:pt idx="1467">
                  <c:v>3.55</c:v>
                </c:pt>
                <c:pt idx="1468">
                  <c:v>3.55</c:v>
                </c:pt>
                <c:pt idx="1469">
                  <c:v>3.55</c:v>
                </c:pt>
                <c:pt idx="1470">
                  <c:v>3.55</c:v>
                </c:pt>
                <c:pt idx="1471">
                  <c:v>3.55</c:v>
                </c:pt>
                <c:pt idx="1472">
                  <c:v>3.55</c:v>
                </c:pt>
                <c:pt idx="1473">
                  <c:v>3.55</c:v>
                </c:pt>
                <c:pt idx="1474">
                  <c:v>3.55</c:v>
                </c:pt>
                <c:pt idx="1475">
                  <c:v>3.54</c:v>
                </c:pt>
                <c:pt idx="1476">
                  <c:v>3.54</c:v>
                </c:pt>
                <c:pt idx="1477">
                  <c:v>3.54</c:v>
                </c:pt>
                <c:pt idx="1478">
                  <c:v>3.37</c:v>
                </c:pt>
                <c:pt idx="1479">
                  <c:v>3.35</c:v>
                </c:pt>
                <c:pt idx="1480">
                  <c:v>3.35</c:v>
                </c:pt>
                <c:pt idx="1481">
                  <c:v>3.35</c:v>
                </c:pt>
                <c:pt idx="1482">
                  <c:v>3.35</c:v>
                </c:pt>
                <c:pt idx="1483">
                  <c:v>3.36</c:v>
                </c:pt>
                <c:pt idx="1484">
                  <c:v>3.36</c:v>
                </c:pt>
                <c:pt idx="1485">
                  <c:v>3.35</c:v>
                </c:pt>
                <c:pt idx="1486">
                  <c:v>3.35</c:v>
                </c:pt>
                <c:pt idx="1487">
                  <c:v>3.35</c:v>
                </c:pt>
                <c:pt idx="1488">
                  <c:v>3.35</c:v>
                </c:pt>
                <c:pt idx="1489">
                  <c:v>3.35</c:v>
                </c:pt>
                <c:pt idx="1490">
                  <c:v>3.35</c:v>
                </c:pt>
                <c:pt idx="1491">
                  <c:v>3.35</c:v>
                </c:pt>
                <c:pt idx="1492">
                  <c:v>3.35</c:v>
                </c:pt>
                <c:pt idx="1493">
                  <c:v>3.34</c:v>
                </c:pt>
                <c:pt idx="1494">
                  <c:v>3.35</c:v>
                </c:pt>
                <c:pt idx="1495">
                  <c:v>3.35</c:v>
                </c:pt>
                <c:pt idx="1496">
                  <c:v>3.34</c:v>
                </c:pt>
                <c:pt idx="1497">
                  <c:v>3.17</c:v>
                </c:pt>
                <c:pt idx="1498">
                  <c:v>3.18</c:v>
                </c:pt>
                <c:pt idx="1499">
                  <c:v>3.19</c:v>
                </c:pt>
                <c:pt idx="1500">
                  <c:v>3.18</c:v>
                </c:pt>
                <c:pt idx="1501">
                  <c:v>3.19</c:v>
                </c:pt>
                <c:pt idx="1502">
                  <c:v>3.19</c:v>
                </c:pt>
                <c:pt idx="1503">
                  <c:v>3.18</c:v>
                </c:pt>
                <c:pt idx="1504">
                  <c:v>3.18</c:v>
                </c:pt>
                <c:pt idx="1505">
                  <c:v>3.18</c:v>
                </c:pt>
                <c:pt idx="1506">
                  <c:v>3.17</c:v>
                </c:pt>
                <c:pt idx="1507">
                  <c:v>3.17</c:v>
                </c:pt>
                <c:pt idx="1508">
                  <c:v>3.17</c:v>
                </c:pt>
                <c:pt idx="1509">
                  <c:v>3.17</c:v>
                </c:pt>
                <c:pt idx="1510">
                  <c:v>3.17</c:v>
                </c:pt>
                <c:pt idx="1511">
                  <c:v>3.17</c:v>
                </c:pt>
                <c:pt idx="1512">
                  <c:v>3.17</c:v>
                </c:pt>
                <c:pt idx="1513">
                  <c:v>2.99</c:v>
                </c:pt>
                <c:pt idx="1514">
                  <c:v>2.99</c:v>
                </c:pt>
                <c:pt idx="1515">
                  <c:v>2.99</c:v>
                </c:pt>
                <c:pt idx="1516">
                  <c:v>2.99</c:v>
                </c:pt>
                <c:pt idx="1517">
                  <c:v>2.99</c:v>
                </c:pt>
                <c:pt idx="1518">
                  <c:v>2.99</c:v>
                </c:pt>
                <c:pt idx="1519">
                  <c:v>2.99</c:v>
                </c:pt>
                <c:pt idx="1520">
                  <c:v>2.99</c:v>
                </c:pt>
                <c:pt idx="1521">
                  <c:v>2.99</c:v>
                </c:pt>
                <c:pt idx="1522">
                  <c:v>2.99</c:v>
                </c:pt>
                <c:pt idx="1523">
                  <c:v>2.99</c:v>
                </c:pt>
                <c:pt idx="1524">
                  <c:v>2.99</c:v>
                </c:pt>
                <c:pt idx="1525">
                  <c:v>2.99</c:v>
                </c:pt>
                <c:pt idx="1526">
                  <c:v>2.99</c:v>
                </c:pt>
                <c:pt idx="1527">
                  <c:v>2.99</c:v>
                </c:pt>
                <c:pt idx="1528">
                  <c:v>2.99</c:v>
                </c:pt>
                <c:pt idx="1529">
                  <c:v>2.99</c:v>
                </c:pt>
                <c:pt idx="1530">
                  <c:v>2.99</c:v>
                </c:pt>
                <c:pt idx="1531">
                  <c:v>2.98</c:v>
                </c:pt>
                <c:pt idx="1532">
                  <c:v>2.97</c:v>
                </c:pt>
                <c:pt idx="1533">
                  <c:v>2.97</c:v>
                </c:pt>
                <c:pt idx="1534">
                  <c:v>2.82</c:v>
                </c:pt>
                <c:pt idx="1535">
                  <c:v>2.81</c:v>
                </c:pt>
                <c:pt idx="1536">
                  <c:v>2.81</c:v>
                </c:pt>
                <c:pt idx="1537">
                  <c:v>2.81</c:v>
                </c:pt>
                <c:pt idx="1538">
                  <c:v>2.81</c:v>
                </c:pt>
                <c:pt idx="1539">
                  <c:v>2.81</c:v>
                </c:pt>
                <c:pt idx="1540">
                  <c:v>2.82</c:v>
                </c:pt>
                <c:pt idx="1541">
                  <c:v>2.83</c:v>
                </c:pt>
                <c:pt idx="1542">
                  <c:v>2.85</c:v>
                </c:pt>
                <c:pt idx="1543">
                  <c:v>2.85</c:v>
                </c:pt>
                <c:pt idx="1544">
                  <c:v>2.85</c:v>
                </c:pt>
                <c:pt idx="1545">
                  <c:v>2.85</c:v>
                </c:pt>
                <c:pt idx="1546">
                  <c:v>2.85</c:v>
                </c:pt>
                <c:pt idx="1547">
                  <c:v>2.85</c:v>
                </c:pt>
                <c:pt idx="1548">
                  <c:v>2.85</c:v>
                </c:pt>
                <c:pt idx="1549">
                  <c:v>2.85</c:v>
                </c:pt>
                <c:pt idx="1550">
                  <c:v>2.85</c:v>
                </c:pt>
                <c:pt idx="1551">
                  <c:v>2.85</c:v>
                </c:pt>
                <c:pt idx="1552">
                  <c:v>2.85</c:v>
                </c:pt>
                <c:pt idx="1553">
                  <c:v>2.85</c:v>
                </c:pt>
                <c:pt idx="1554">
                  <c:v>2.73</c:v>
                </c:pt>
                <c:pt idx="1555">
                  <c:v>2.73</c:v>
                </c:pt>
                <c:pt idx="1556">
                  <c:v>2.74</c:v>
                </c:pt>
                <c:pt idx="1557">
                  <c:v>2.74</c:v>
                </c:pt>
                <c:pt idx="1558">
                  <c:v>2.74</c:v>
                </c:pt>
                <c:pt idx="1559">
                  <c:v>2.75</c:v>
                </c:pt>
                <c:pt idx="1560">
                  <c:v>2.75</c:v>
                </c:pt>
                <c:pt idx="1561">
                  <c:v>2.75</c:v>
                </c:pt>
                <c:pt idx="1562">
                  <c:v>2.75</c:v>
                </c:pt>
                <c:pt idx="1563">
                  <c:v>2.75</c:v>
                </c:pt>
                <c:pt idx="1564">
                  <c:v>2.75</c:v>
                </c:pt>
                <c:pt idx="1565">
                  <c:v>2.75</c:v>
                </c:pt>
                <c:pt idx="1566">
                  <c:v>2.75</c:v>
                </c:pt>
                <c:pt idx="1567">
                  <c:v>2.74</c:v>
                </c:pt>
                <c:pt idx="1568">
                  <c:v>2.74</c:v>
                </c:pt>
                <c:pt idx="1569">
                  <c:v>2.74</c:v>
                </c:pt>
                <c:pt idx="1570">
                  <c:v>2.74</c:v>
                </c:pt>
                <c:pt idx="1571">
                  <c:v>2.75</c:v>
                </c:pt>
                <c:pt idx="1572">
                  <c:v>2.74</c:v>
                </c:pt>
                <c:pt idx="1573">
                  <c:v>2.74</c:v>
                </c:pt>
                <c:pt idx="1574">
                  <c:v>2.75</c:v>
                </c:pt>
                <c:pt idx="1575">
                  <c:v>2.75</c:v>
                </c:pt>
                <c:pt idx="1576">
                  <c:v>2.75</c:v>
                </c:pt>
                <c:pt idx="1577">
                  <c:v>2.75</c:v>
                </c:pt>
                <c:pt idx="1578">
                  <c:v>2.74</c:v>
                </c:pt>
                <c:pt idx="1579">
                  <c:v>2.68</c:v>
                </c:pt>
                <c:pt idx="1580">
                  <c:v>2.68</c:v>
                </c:pt>
                <c:pt idx="1581">
                  <c:v>2.68</c:v>
                </c:pt>
                <c:pt idx="1582">
                  <c:v>2.67</c:v>
                </c:pt>
                <c:pt idx="1583">
                  <c:v>2.68</c:v>
                </c:pt>
                <c:pt idx="1584">
                  <c:v>2.67</c:v>
                </c:pt>
                <c:pt idx="1585">
                  <c:v>2.67</c:v>
                </c:pt>
                <c:pt idx="1586">
                  <c:v>2.67</c:v>
                </c:pt>
                <c:pt idx="1587">
                  <c:v>2.66</c:v>
                </c:pt>
                <c:pt idx="1588">
                  <c:v>2.66</c:v>
                </c:pt>
                <c:pt idx="1589">
                  <c:v>2.66</c:v>
                </c:pt>
                <c:pt idx="1590">
                  <c:v>2.66</c:v>
                </c:pt>
                <c:pt idx="1591">
                  <c:v>2.66</c:v>
                </c:pt>
                <c:pt idx="1592">
                  <c:v>2.66</c:v>
                </c:pt>
                <c:pt idx="1593">
                  <c:v>2.66</c:v>
                </c:pt>
                <c:pt idx="1594">
                  <c:v>2.65</c:v>
                </c:pt>
                <c:pt idx="1595">
                  <c:v>2.65</c:v>
                </c:pt>
                <c:pt idx="1596">
                  <c:v>2.66</c:v>
                </c:pt>
                <c:pt idx="1597">
                  <c:v>2.66</c:v>
                </c:pt>
                <c:pt idx="1598">
                  <c:v>2.66</c:v>
                </c:pt>
                <c:pt idx="1599">
                  <c:v>2.66</c:v>
                </c:pt>
                <c:pt idx="1600">
                  <c:v>2.65</c:v>
                </c:pt>
                <c:pt idx="1601">
                  <c:v>2.65</c:v>
                </c:pt>
                <c:pt idx="1602">
                  <c:v>2.65</c:v>
                </c:pt>
                <c:pt idx="1603">
                  <c:v>2.56</c:v>
                </c:pt>
                <c:pt idx="1604">
                  <c:v>2.5499999999999998</c:v>
                </c:pt>
                <c:pt idx="1605">
                  <c:v>2.5499999999999998</c:v>
                </c:pt>
                <c:pt idx="1606">
                  <c:v>2.5499999999999998</c:v>
                </c:pt>
                <c:pt idx="1607">
                  <c:v>2.5499999999999998</c:v>
                </c:pt>
                <c:pt idx="1608">
                  <c:v>2.5499999999999998</c:v>
                </c:pt>
                <c:pt idx="1609">
                  <c:v>2.5299999999999998</c:v>
                </c:pt>
                <c:pt idx="1610">
                  <c:v>2.5299999999999998</c:v>
                </c:pt>
                <c:pt idx="1611">
                  <c:v>2.54</c:v>
                </c:pt>
                <c:pt idx="1612">
                  <c:v>2.54</c:v>
                </c:pt>
                <c:pt idx="1613">
                  <c:v>2.5499999999999998</c:v>
                </c:pt>
                <c:pt idx="1614">
                  <c:v>2.5499999999999998</c:v>
                </c:pt>
                <c:pt idx="1615">
                  <c:v>2.54</c:v>
                </c:pt>
                <c:pt idx="1616">
                  <c:v>2.54</c:v>
                </c:pt>
                <c:pt idx="1617">
                  <c:v>2.54</c:v>
                </c:pt>
                <c:pt idx="1618">
                  <c:v>2.5499999999999998</c:v>
                </c:pt>
                <c:pt idx="1619">
                  <c:v>2.5499999999999998</c:v>
                </c:pt>
                <c:pt idx="1620">
                  <c:v>2.5499999999999998</c:v>
                </c:pt>
                <c:pt idx="1621">
                  <c:v>2.54</c:v>
                </c:pt>
                <c:pt idx="1622">
                  <c:v>2.46</c:v>
                </c:pt>
                <c:pt idx="1623">
                  <c:v>2.4500000000000002</c:v>
                </c:pt>
                <c:pt idx="1624">
                  <c:v>2.4500000000000002</c:v>
                </c:pt>
                <c:pt idx="1625">
                  <c:v>2.4500000000000002</c:v>
                </c:pt>
                <c:pt idx="1626">
                  <c:v>2.4500000000000002</c:v>
                </c:pt>
                <c:pt idx="1627">
                  <c:v>2.4500000000000002</c:v>
                </c:pt>
                <c:pt idx="1628">
                  <c:v>2.4500000000000002</c:v>
                </c:pt>
                <c:pt idx="1629">
                  <c:v>2.4500000000000002</c:v>
                </c:pt>
                <c:pt idx="1630">
                  <c:v>2.4500000000000002</c:v>
                </c:pt>
                <c:pt idx="1631">
                  <c:v>2.44</c:v>
                </c:pt>
                <c:pt idx="1632">
                  <c:v>2.4300000000000002</c:v>
                </c:pt>
                <c:pt idx="1633">
                  <c:v>2.4300000000000002</c:v>
                </c:pt>
                <c:pt idx="1634">
                  <c:v>2.42</c:v>
                </c:pt>
                <c:pt idx="1635">
                  <c:v>2.42</c:v>
                </c:pt>
                <c:pt idx="1636">
                  <c:v>2.4300000000000002</c:v>
                </c:pt>
                <c:pt idx="1637">
                  <c:v>2.4300000000000002</c:v>
                </c:pt>
                <c:pt idx="1638">
                  <c:v>2.4300000000000002</c:v>
                </c:pt>
                <c:pt idx="1639">
                  <c:v>2.4300000000000002</c:v>
                </c:pt>
                <c:pt idx="1640">
                  <c:v>2.4300000000000002</c:v>
                </c:pt>
                <c:pt idx="1641">
                  <c:v>2.34</c:v>
                </c:pt>
                <c:pt idx="1642">
                  <c:v>2.34</c:v>
                </c:pt>
                <c:pt idx="1643">
                  <c:v>2.35</c:v>
                </c:pt>
                <c:pt idx="1644">
                  <c:v>2.34</c:v>
                </c:pt>
                <c:pt idx="1645">
                  <c:v>2.34</c:v>
                </c:pt>
                <c:pt idx="1646">
                  <c:v>2.34</c:v>
                </c:pt>
                <c:pt idx="1647">
                  <c:v>2.34</c:v>
                </c:pt>
                <c:pt idx="1648">
                  <c:v>2.34</c:v>
                </c:pt>
                <c:pt idx="1649">
                  <c:v>2.34</c:v>
                </c:pt>
                <c:pt idx="1650">
                  <c:v>2.34</c:v>
                </c:pt>
                <c:pt idx="1651">
                  <c:v>2.33</c:v>
                </c:pt>
                <c:pt idx="1652">
                  <c:v>2.33</c:v>
                </c:pt>
                <c:pt idx="1653">
                  <c:v>2.31</c:v>
                </c:pt>
                <c:pt idx="1654">
                  <c:v>2.2999999999999998</c:v>
                </c:pt>
                <c:pt idx="1655">
                  <c:v>2.2999999999999998</c:v>
                </c:pt>
                <c:pt idx="1656">
                  <c:v>2.2999999999999998</c:v>
                </c:pt>
                <c:pt idx="1657">
                  <c:v>2.2999999999999998</c:v>
                </c:pt>
                <c:pt idx="1658">
                  <c:v>2.2999999999999998</c:v>
                </c:pt>
                <c:pt idx="1659">
                  <c:v>2.2999999999999998</c:v>
                </c:pt>
                <c:pt idx="1660">
                  <c:v>2.2999999999999998</c:v>
                </c:pt>
                <c:pt idx="1661">
                  <c:v>2.14</c:v>
                </c:pt>
                <c:pt idx="1662">
                  <c:v>2.13</c:v>
                </c:pt>
                <c:pt idx="1663">
                  <c:v>2.13</c:v>
                </c:pt>
                <c:pt idx="1664">
                  <c:v>2.14</c:v>
                </c:pt>
                <c:pt idx="1665">
                  <c:v>2.14</c:v>
                </c:pt>
                <c:pt idx="1666">
                  <c:v>2.14</c:v>
                </c:pt>
                <c:pt idx="1667">
                  <c:v>2.14</c:v>
                </c:pt>
                <c:pt idx="1668">
                  <c:v>2.15</c:v>
                </c:pt>
                <c:pt idx="1669">
                  <c:v>2.15</c:v>
                </c:pt>
                <c:pt idx="1670">
                  <c:v>2.15</c:v>
                </c:pt>
                <c:pt idx="1671">
                  <c:v>2.15</c:v>
                </c:pt>
                <c:pt idx="1672">
                  <c:v>2.15</c:v>
                </c:pt>
                <c:pt idx="1673">
                  <c:v>2.15</c:v>
                </c:pt>
                <c:pt idx="1674">
                  <c:v>2.15</c:v>
                </c:pt>
                <c:pt idx="1675">
                  <c:v>2.15</c:v>
                </c:pt>
                <c:pt idx="1676">
                  <c:v>2.14</c:v>
                </c:pt>
                <c:pt idx="1677">
                  <c:v>2.14</c:v>
                </c:pt>
                <c:pt idx="1678">
                  <c:v>2.14</c:v>
                </c:pt>
                <c:pt idx="1679">
                  <c:v>2.15</c:v>
                </c:pt>
                <c:pt idx="1680">
                  <c:v>2.15</c:v>
                </c:pt>
                <c:pt idx="1681">
                  <c:v>2.14</c:v>
                </c:pt>
                <c:pt idx="1682">
                  <c:v>2.14</c:v>
                </c:pt>
                <c:pt idx="1683">
                  <c:v>2.14</c:v>
                </c:pt>
                <c:pt idx="1684">
                  <c:v>2.14</c:v>
                </c:pt>
                <c:pt idx="1685">
                  <c:v>2.14</c:v>
                </c:pt>
                <c:pt idx="1686">
                  <c:v>2.14</c:v>
                </c:pt>
                <c:pt idx="1687">
                  <c:v>2.14</c:v>
                </c:pt>
                <c:pt idx="1688">
                  <c:v>2.14</c:v>
                </c:pt>
                <c:pt idx="1689">
                  <c:v>2.13</c:v>
                </c:pt>
                <c:pt idx="1690">
                  <c:v>2.13</c:v>
                </c:pt>
                <c:pt idx="1691">
                  <c:v>2.12</c:v>
                </c:pt>
                <c:pt idx="1692">
                  <c:v>2.12</c:v>
                </c:pt>
                <c:pt idx="1693">
                  <c:v>2.11</c:v>
                </c:pt>
                <c:pt idx="1694">
                  <c:v>2.12</c:v>
                </c:pt>
                <c:pt idx="1695">
                  <c:v>2.11</c:v>
                </c:pt>
                <c:pt idx="1696">
                  <c:v>2.11</c:v>
                </c:pt>
                <c:pt idx="1697">
                  <c:v>2.11</c:v>
                </c:pt>
                <c:pt idx="1698">
                  <c:v>2.11</c:v>
                </c:pt>
                <c:pt idx="1699">
                  <c:v>2.11</c:v>
                </c:pt>
                <c:pt idx="1700">
                  <c:v>2.09</c:v>
                </c:pt>
                <c:pt idx="1701">
                  <c:v>2.09</c:v>
                </c:pt>
                <c:pt idx="1702">
                  <c:v>2.09</c:v>
                </c:pt>
                <c:pt idx="1703">
                  <c:v>2.09</c:v>
                </c:pt>
                <c:pt idx="1704">
                  <c:v>2.09</c:v>
                </c:pt>
                <c:pt idx="1705">
                  <c:v>2.09</c:v>
                </c:pt>
                <c:pt idx="1706">
                  <c:v>2.09</c:v>
                </c:pt>
                <c:pt idx="1707">
                  <c:v>2.09</c:v>
                </c:pt>
                <c:pt idx="1708">
                  <c:v>2.09</c:v>
                </c:pt>
                <c:pt idx="1709">
                  <c:v>2.09</c:v>
                </c:pt>
                <c:pt idx="1710">
                  <c:v>2.09</c:v>
                </c:pt>
                <c:pt idx="1711">
                  <c:v>2.09</c:v>
                </c:pt>
                <c:pt idx="1712">
                  <c:v>2.09</c:v>
                </c:pt>
                <c:pt idx="1713">
                  <c:v>2.09</c:v>
                </c:pt>
                <c:pt idx="1714">
                  <c:v>2.09</c:v>
                </c:pt>
                <c:pt idx="1715">
                  <c:v>2.1</c:v>
                </c:pt>
                <c:pt idx="1716">
                  <c:v>2.1</c:v>
                </c:pt>
                <c:pt idx="1717">
                  <c:v>2.1</c:v>
                </c:pt>
                <c:pt idx="1718">
                  <c:v>2.1</c:v>
                </c:pt>
                <c:pt idx="1719">
                  <c:v>2.1</c:v>
                </c:pt>
                <c:pt idx="1720">
                  <c:v>2.1</c:v>
                </c:pt>
                <c:pt idx="1721">
                  <c:v>2.1</c:v>
                </c:pt>
                <c:pt idx="1722">
                  <c:v>2.1</c:v>
                </c:pt>
                <c:pt idx="1723">
                  <c:v>2.1</c:v>
                </c:pt>
                <c:pt idx="1724">
                  <c:v>2.1</c:v>
                </c:pt>
                <c:pt idx="1725">
                  <c:v>2.1</c:v>
                </c:pt>
                <c:pt idx="1726">
                  <c:v>2.1</c:v>
                </c:pt>
                <c:pt idx="1727">
                  <c:v>2.1</c:v>
                </c:pt>
                <c:pt idx="1728">
                  <c:v>2.1</c:v>
                </c:pt>
                <c:pt idx="1729">
                  <c:v>2.1</c:v>
                </c:pt>
                <c:pt idx="1730">
                  <c:v>2.1</c:v>
                </c:pt>
                <c:pt idx="1731">
                  <c:v>2.1</c:v>
                </c:pt>
                <c:pt idx="1732">
                  <c:v>2.1</c:v>
                </c:pt>
                <c:pt idx="1733">
                  <c:v>2.1</c:v>
                </c:pt>
                <c:pt idx="1734">
                  <c:v>2.1</c:v>
                </c:pt>
                <c:pt idx="1735">
                  <c:v>2.1</c:v>
                </c:pt>
                <c:pt idx="1736">
                  <c:v>2.1</c:v>
                </c:pt>
                <c:pt idx="1737">
                  <c:v>2.1</c:v>
                </c:pt>
                <c:pt idx="1738">
                  <c:v>2.1</c:v>
                </c:pt>
                <c:pt idx="1739">
                  <c:v>2.1</c:v>
                </c:pt>
                <c:pt idx="1740">
                  <c:v>2.1</c:v>
                </c:pt>
                <c:pt idx="1741">
                  <c:v>2.1</c:v>
                </c:pt>
                <c:pt idx="1742">
                  <c:v>2.1</c:v>
                </c:pt>
                <c:pt idx="1743">
                  <c:v>2.1</c:v>
                </c:pt>
                <c:pt idx="1744">
                  <c:v>2.1</c:v>
                </c:pt>
                <c:pt idx="1745">
                  <c:v>2.1</c:v>
                </c:pt>
                <c:pt idx="1746">
                  <c:v>2.1</c:v>
                </c:pt>
                <c:pt idx="1747">
                  <c:v>2.1</c:v>
                </c:pt>
                <c:pt idx="1748">
                  <c:v>2.1</c:v>
                </c:pt>
                <c:pt idx="1749">
                  <c:v>2.1</c:v>
                </c:pt>
                <c:pt idx="1750">
                  <c:v>2.1</c:v>
                </c:pt>
                <c:pt idx="1751">
                  <c:v>2.1</c:v>
                </c:pt>
                <c:pt idx="1752">
                  <c:v>2.1</c:v>
                </c:pt>
                <c:pt idx="1753">
                  <c:v>2.1</c:v>
                </c:pt>
                <c:pt idx="1754">
                  <c:v>2.1</c:v>
                </c:pt>
                <c:pt idx="1755">
                  <c:v>2.1</c:v>
                </c:pt>
                <c:pt idx="1756">
                  <c:v>2.1</c:v>
                </c:pt>
                <c:pt idx="1757">
                  <c:v>2.1</c:v>
                </c:pt>
                <c:pt idx="1758">
                  <c:v>2.1</c:v>
                </c:pt>
                <c:pt idx="1759">
                  <c:v>2.1</c:v>
                </c:pt>
                <c:pt idx="1760">
                  <c:v>2.1</c:v>
                </c:pt>
                <c:pt idx="1761">
                  <c:v>2.1</c:v>
                </c:pt>
                <c:pt idx="1762">
                  <c:v>2.1</c:v>
                </c:pt>
                <c:pt idx="1763">
                  <c:v>2.1</c:v>
                </c:pt>
                <c:pt idx="1764">
                  <c:v>2.1</c:v>
                </c:pt>
                <c:pt idx="1765">
                  <c:v>2.1</c:v>
                </c:pt>
                <c:pt idx="1766">
                  <c:v>2.1</c:v>
                </c:pt>
                <c:pt idx="1767">
                  <c:v>2.1</c:v>
                </c:pt>
                <c:pt idx="1768">
                  <c:v>2.1</c:v>
                </c:pt>
                <c:pt idx="1769">
                  <c:v>2.1</c:v>
                </c:pt>
                <c:pt idx="1770">
                  <c:v>2.1</c:v>
                </c:pt>
                <c:pt idx="1771">
                  <c:v>2.1</c:v>
                </c:pt>
                <c:pt idx="1772">
                  <c:v>2.1</c:v>
                </c:pt>
                <c:pt idx="1773">
                  <c:v>2.1</c:v>
                </c:pt>
                <c:pt idx="1774">
                  <c:v>2.1</c:v>
                </c:pt>
                <c:pt idx="1775">
                  <c:v>2.1</c:v>
                </c:pt>
                <c:pt idx="1776">
                  <c:v>2.1</c:v>
                </c:pt>
                <c:pt idx="1777">
                  <c:v>2.1</c:v>
                </c:pt>
                <c:pt idx="1778">
                  <c:v>2.1</c:v>
                </c:pt>
                <c:pt idx="1779">
                  <c:v>2.1</c:v>
                </c:pt>
                <c:pt idx="1780">
                  <c:v>2.1</c:v>
                </c:pt>
                <c:pt idx="1781">
                  <c:v>2.1</c:v>
                </c:pt>
                <c:pt idx="1782">
                  <c:v>2.1</c:v>
                </c:pt>
                <c:pt idx="1783">
                  <c:v>2.1</c:v>
                </c:pt>
                <c:pt idx="1784">
                  <c:v>2.1</c:v>
                </c:pt>
                <c:pt idx="1785">
                  <c:v>2.1</c:v>
                </c:pt>
                <c:pt idx="1786">
                  <c:v>2.1</c:v>
                </c:pt>
                <c:pt idx="1787">
                  <c:v>2.1</c:v>
                </c:pt>
                <c:pt idx="1788">
                  <c:v>2.1</c:v>
                </c:pt>
                <c:pt idx="1789">
                  <c:v>2.1</c:v>
                </c:pt>
                <c:pt idx="1790">
                  <c:v>2.1</c:v>
                </c:pt>
                <c:pt idx="1791">
                  <c:v>2.1</c:v>
                </c:pt>
                <c:pt idx="1792">
                  <c:v>2.1</c:v>
                </c:pt>
                <c:pt idx="1793">
                  <c:v>2.1</c:v>
                </c:pt>
                <c:pt idx="1794">
                  <c:v>2.1</c:v>
                </c:pt>
                <c:pt idx="1795">
                  <c:v>2.1</c:v>
                </c:pt>
                <c:pt idx="1796">
                  <c:v>2.1</c:v>
                </c:pt>
                <c:pt idx="1797">
                  <c:v>2.1</c:v>
                </c:pt>
                <c:pt idx="1798">
                  <c:v>2.1</c:v>
                </c:pt>
                <c:pt idx="1799">
                  <c:v>2.1</c:v>
                </c:pt>
                <c:pt idx="1800">
                  <c:v>2.1</c:v>
                </c:pt>
                <c:pt idx="1801">
                  <c:v>2.1</c:v>
                </c:pt>
                <c:pt idx="1802">
                  <c:v>2.1</c:v>
                </c:pt>
                <c:pt idx="1803">
                  <c:v>2.1</c:v>
                </c:pt>
                <c:pt idx="1804">
                  <c:v>2.1</c:v>
                </c:pt>
                <c:pt idx="1805">
                  <c:v>2.1</c:v>
                </c:pt>
                <c:pt idx="1806">
                  <c:v>2.1</c:v>
                </c:pt>
                <c:pt idx="1807">
                  <c:v>2.1</c:v>
                </c:pt>
                <c:pt idx="1808">
                  <c:v>2.1</c:v>
                </c:pt>
                <c:pt idx="1809">
                  <c:v>2.1</c:v>
                </c:pt>
                <c:pt idx="1810">
                  <c:v>2.1</c:v>
                </c:pt>
                <c:pt idx="1811">
                  <c:v>2.1</c:v>
                </c:pt>
                <c:pt idx="1812">
                  <c:v>2.1</c:v>
                </c:pt>
                <c:pt idx="1813">
                  <c:v>2.1</c:v>
                </c:pt>
                <c:pt idx="1814">
                  <c:v>2.1</c:v>
                </c:pt>
                <c:pt idx="1815">
                  <c:v>2.1</c:v>
                </c:pt>
                <c:pt idx="1816">
                  <c:v>2.1</c:v>
                </c:pt>
                <c:pt idx="1817">
                  <c:v>2.1</c:v>
                </c:pt>
                <c:pt idx="1818">
                  <c:v>2.09</c:v>
                </c:pt>
                <c:pt idx="1819">
                  <c:v>2.08</c:v>
                </c:pt>
                <c:pt idx="1820">
                  <c:v>2.08</c:v>
                </c:pt>
                <c:pt idx="1821">
                  <c:v>2.0699999999999998</c:v>
                </c:pt>
                <c:pt idx="1822">
                  <c:v>2.06</c:v>
                </c:pt>
                <c:pt idx="1823">
                  <c:v>2.06</c:v>
                </c:pt>
                <c:pt idx="1824">
                  <c:v>2.0499999999999998</c:v>
                </c:pt>
                <c:pt idx="1825">
                  <c:v>2.04</c:v>
                </c:pt>
                <c:pt idx="1826">
                  <c:v>2.02</c:v>
                </c:pt>
                <c:pt idx="1827">
                  <c:v>2</c:v>
                </c:pt>
                <c:pt idx="1828">
                  <c:v>1.99</c:v>
                </c:pt>
                <c:pt idx="1829">
                  <c:v>1.97</c:v>
                </c:pt>
                <c:pt idx="1830">
                  <c:v>1.97</c:v>
                </c:pt>
                <c:pt idx="1831">
                  <c:v>1.91</c:v>
                </c:pt>
                <c:pt idx="1832">
                  <c:v>1.9</c:v>
                </c:pt>
                <c:pt idx="1833">
                  <c:v>1.9</c:v>
                </c:pt>
                <c:pt idx="1834">
                  <c:v>1.89</c:v>
                </c:pt>
                <c:pt idx="1835">
                  <c:v>1.89</c:v>
                </c:pt>
                <c:pt idx="1836">
                  <c:v>1.88</c:v>
                </c:pt>
                <c:pt idx="1837">
                  <c:v>1.87</c:v>
                </c:pt>
                <c:pt idx="1838">
                  <c:v>1.86</c:v>
                </c:pt>
                <c:pt idx="1839">
                  <c:v>1.86</c:v>
                </c:pt>
                <c:pt idx="1840">
                  <c:v>1.85</c:v>
                </c:pt>
                <c:pt idx="1841">
                  <c:v>1.84</c:v>
                </c:pt>
                <c:pt idx="1842">
                  <c:v>1.84</c:v>
                </c:pt>
                <c:pt idx="1843">
                  <c:v>1.84</c:v>
                </c:pt>
                <c:pt idx="1844">
                  <c:v>1.84</c:v>
                </c:pt>
                <c:pt idx="1845">
                  <c:v>1.84</c:v>
                </c:pt>
                <c:pt idx="1846">
                  <c:v>1.84</c:v>
                </c:pt>
                <c:pt idx="1847">
                  <c:v>1.84</c:v>
                </c:pt>
                <c:pt idx="1848">
                  <c:v>1.84</c:v>
                </c:pt>
                <c:pt idx="1849">
                  <c:v>1.82</c:v>
                </c:pt>
                <c:pt idx="1850">
                  <c:v>1.74</c:v>
                </c:pt>
                <c:pt idx="1851">
                  <c:v>1.72</c:v>
                </c:pt>
                <c:pt idx="1852">
                  <c:v>1.71</c:v>
                </c:pt>
                <c:pt idx="1853">
                  <c:v>1.71</c:v>
                </c:pt>
                <c:pt idx="1854">
                  <c:v>1.7</c:v>
                </c:pt>
                <c:pt idx="1855">
                  <c:v>1.7</c:v>
                </c:pt>
                <c:pt idx="1856">
                  <c:v>1.7</c:v>
                </c:pt>
                <c:pt idx="1857">
                  <c:v>1.7</c:v>
                </c:pt>
                <c:pt idx="1858">
                  <c:v>1.7</c:v>
                </c:pt>
                <c:pt idx="1859">
                  <c:v>1.7</c:v>
                </c:pt>
                <c:pt idx="1860">
                  <c:v>1.7</c:v>
                </c:pt>
                <c:pt idx="1861">
                  <c:v>1.7</c:v>
                </c:pt>
                <c:pt idx="1862">
                  <c:v>1.7</c:v>
                </c:pt>
                <c:pt idx="1863">
                  <c:v>1.69</c:v>
                </c:pt>
                <c:pt idx="1864">
                  <c:v>1.69</c:v>
                </c:pt>
                <c:pt idx="1865">
                  <c:v>1.69</c:v>
                </c:pt>
                <c:pt idx="1866">
                  <c:v>1.68</c:v>
                </c:pt>
                <c:pt idx="1867">
                  <c:v>1.69</c:v>
                </c:pt>
                <c:pt idx="1868">
                  <c:v>1.69</c:v>
                </c:pt>
                <c:pt idx="1869">
                  <c:v>1.69</c:v>
                </c:pt>
                <c:pt idx="1870">
                  <c:v>1.68</c:v>
                </c:pt>
                <c:pt idx="1871">
                  <c:v>1.68</c:v>
                </c:pt>
                <c:pt idx="1872">
                  <c:v>1.68</c:v>
                </c:pt>
                <c:pt idx="1873">
                  <c:v>1.57</c:v>
                </c:pt>
                <c:pt idx="1874">
                  <c:v>1.55</c:v>
                </c:pt>
                <c:pt idx="1875">
                  <c:v>1.54</c:v>
                </c:pt>
                <c:pt idx="1876">
                  <c:v>1.54</c:v>
                </c:pt>
                <c:pt idx="1877">
                  <c:v>1.54</c:v>
                </c:pt>
                <c:pt idx="1878">
                  <c:v>1.53</c:v>
                </c:pt>
                <c:pt idx="1879">
                  <c:v>1.52</c:v>
                </c:pt>
                <c:pt idx="1880">
                  <c:v>1.52</c:v>
                </c:pt>
                <c:pt idx="1881">
                  <c:v>1.51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42</c:v>
                </c:pt>
                <c:pt idx="1894">
                  <c:v>1.42</c:v>
                </c:pt>
                <c:pt idx="1895">
                  <c:v>1.42</c:v>
                </c:pt>
                <c:pt idx="1896">
                  <c:v>1.42</c:v>
                </c:pt>
                <c:pt idx="1897">
                  <c:v>1.41</c:v>
                </c:pt>
                <c:pt idx="1898">
                  <c:v>1.41</c:v>
                </c:pt>
                <c:pt idx="1899">
                  <c:v>1.41</c:v>
                </c:pt>
                <c:pt idx="1900">
                  <c:v>1.41</c:v>
                </c:pt>
                <c:pt idx="1901">
                  <c:v>1.41</c:v>
                </c:pt>
                <c:pt idx="1902">
                  <c:v>1.41</c:v>
                </c:pt>
                <c:pt idx="1903">
                  <c:v>1.41</c:v>
                </c:pt>
                <c:pt idx="1904">
                  <c:v>1.41</c:v>
                </c:pt>
                <c:pt idx="1905">
                  <c:v>1.41</c:v>
                </c:pt>
                <c:pt idx="1906">
                  <c:v>1.41</c:v>
                </c:pt>
                <c:pt idx="1907">
                  <c:v>1.4</c:v>
                </c:pt>
                <c:pt idx="1908">
                  <c:v>1.4</c:v>
                </c:pt>
                <c:pt idx="1909">
                  <c:v>1.4</c:v>
                </c:pt>
                <c:pt idx="1910">
                  <c:v>1.4</c:v>
                </c:pt>
                <c:pt idx="1911">
                  <c:v>1.4</c:v>
                </c:pt>
                <c:pt idx="1912">
                  <c:v>1.4</c:v>
                </c:pt>
                <c:pt idx="1913">
                  <c:v>1.36</c:v>
                </c:pt>
                <c:pt idx="1914">
                  <c:v>1.36</c:v>
                </c:pt>
                <c:pt idx="1915">
                  <c:v>1.35</c:v>
                </c:pt>
                <c:pt idx="1916">
                  <c:v>1.36</c:v>
                </c:pt>
                <c:pt idx="1917">
                  <c:v>1.36</c:v>
                </c:pt>
                <c:pt idx="1918">
                  <c:v>1.36</c:v>
                </c:pt>
                <c:pt idx="1919">
                  <c:v>1.36</c:v>
                </c:pt>
                <c:pt idx="1920">
                  <c:v>1.36</c:v>
                </c:pt>
                <c:pt idx="1921">
                  <c:v>1.36</c:v>
                </c:pt>
                <c:pt idx="1922">
                  <c:v>1.36</c:v>
                </c:pt>
                <c:pt idx="1923">
                  <c:v>1.36</c:v>
                </c:pt>
                <c:pt idx="1924">
                  <c:v>1.36</c:v>
                </c:pt>
                <c:pt idx="1925">
                  <c:v>1.36</c:v>
                </c:pt>
                <c:pt idx="1926">
                  <c:v>1.36</c:v>
                </c:pt>
                <c:pt idx="1927">
                  <c:v>1.36</c:v>
                </c:pt>
                <c:pt idx="1928">
                  <c:v>1.36</c:v>
                </c:pt>
                <c:pt idx="1929">
                  <c:v>1.36</c:v>
                </c:pt>
                <c:pt idx="1930">
                  <c:v>1.36</c:v>
                </c:pt>
                <c:pt idx="1931">
                  <c:v>1.36</c:v>
                </c:pt>
                <c:pt idx="1932">
                  <c:v>1.36</c:v>
                </c:pt>
                <c:pt idx="1933">
                  <c:v>1.36</c:v>
                </c:pt>
                <c:pt idx="1934">
                  <c:v>1.36</c:v>
                </c:pt>
                <c:pt idx="1935">
                  <c:v>1.36</c:v>
                </c:pt>
                <c:pt idx="1936">
                  <c:v>1.36</c:v>
                </c:pt>
                <c:pt idx="1937">
                  <c:v>1.36</c:v>
                </c:pt>
                <c:pt idx="1938">
                  <c:v>1.36</c:v>
                </c:pt>
                <c:pt idx="1939">
                  <c:v>1.36</c:v>
                </c:pt>
                <c:pt idx="1940">
                  <c:v>1.36</c:v>
                </c:pt>
                <c:pt idx="1941">
                  <c:v>1.36</c:v>
                </c:pt>
                <c:pt idx="1942">
                  <c:v>1.36</c:v>
                </c:pt>
                <c:pt idx="1943">
                  <c:v>1.36</c:v>
                </c:pt>
                <c:pt idx="1944">
                  <c:v>1.36</c:v>
                </c:pt>
                <c:pt idx="1945">
                  <c:v>1.36</c:v>
                </c:pt>
                <c:pt idx="1946">
                  <c:v>1.36</c:v>
                </c:pt>
                <c:pt idx="1947">
                  <c:v>1.36</c:v>
                </c:pt>
                <c:pt idx="1948">
                  <c:v>1.36</c:v>
                </c:pt>
                <c:pt idx="1949">
                  <c:v>1.36</c:v>
                </c:pt>
                <c:pt idx="1950">
                  <c:v>1.36</c:v>
                </c:pt>
                <c:pt idx="1951">
                  <c:v>1.36</c:v>
                </c:pt>
                <c:pt idx="1952">
                  <c:v>1.36</c:v>
                </c:pt>
                <c:pt idx="1953">
                  <c:v>1.36</c:v>
                </c:pt>
                <c:pt idx="1954">
                  <c:v>1.36</c:v>
                </c:pt>
                <c:pt idx="1955">
                  <c:v>1.36</c:v>
                </c:pt>
                <c:pt idx="1956">
                  <c:v>1.36</c:v>
                </c:pt>
                <c:pt idx="1957">
                  <c:v>1.36</c:v>
                </c:pt>
                <c:pt idx="1958">
                  <c:v>1.36</c:v>
                </c:pt>
                <c:pt idx="1959">
                  <c:v>1.35</c:v>
                </c:pt>
                <c:pt idx="1960">
                  <c:v>1.35</c:v>
                </c:pt>
                <c:pt idx="1961">
                  <c:v>1.35</c:v>
                </c:pt>
                <c:pt idx="1962">
                  <c:v>1.35</c:v>
                </c:pt>
                <c:pt idx="1963">
                  <c:v>1.35</c:v>
                </c:pt>
                <c:pt idx="1964">
                  <c:v>1.35</c:v>
                </c:pt>
                <c:pt idx="1965">
                  <c:v>1.35</c:v>
                </c:pt>
                <c:pt idx="1966">
                  <c:v>1.35</c:v>
                </c:pt>
                <c:pt idx="1967">
                  <c:v>1.35</c:v>
                </c:pt>
                <c:pt idx="1968">
                  <c:v>1.35</c:v>
                </c:pt>
                <c:pt idx="1969">
                  <c:v>1.35</c:v>
                </c:pt>
                <c:pt idx="1970">
                  <c:v>1.35</c:v>
                </c:pt>
                <c:pt idx="1971">
                  <c:v>1.35</c:v>
                </c:pt>
                <c:pt idx="1972">
                  <c:v>1.35</c:v>
                </c:pt>
                <c:pt idx="1973">
                  <c:v>1.35</c:v>
                </c:pt>
                <c:pt idx="1974">
                  <c:v>1.35</c:v>
                </c:pt>
                <c:pt idx="1975">
                  <c:v>1.35</c:v>
                </c:pt>
                <c:pt idx="1976">
                  <c:v>1.35</c:v>
                </c:pt>
                <c:pt idx="1977">
                  <c:v>1.35</c:v>
                </c:pt>
                <c:pt idx="1978">
                  <c:v>1.35</c:v>
                </c:pt>
                <c:pt idx="1979">
                  <c:v>1.35</c:v>
                </c:pt>
                <c:pt idx="1980">
                  <c:v>1.35</c:v>
                </c:pt>
                <c:pt idx="1981">
                  <c:v>1.35</c:v>
                </c:pt>
                <c:pt idx="1982">
                  <c:v>1.35</c:v>
                </c:pt>
                <c:pt idx="1983">
                  <c:v>1.35</c:v>
                </c:pt>
                <c:pt idx="1984">
                  <c:v>1.35</c:v>
                </c:pt>
                <c:pt idx="1985">
                  <c:v>1.35</c:v>
                </c:pt>
                <c:pt idx="1986">
                  <c:v>1.35</c:v>
                </c:pt>
                <c:pt idx="1987">
                  <c:v>1.35</c:v>
                </c:pt>
                <c:pt idx="1988">
                  <c:v>1.35</c:v>
                </c:pt>
                <c:pt idx="1989">
                  <c:v>1.35</c:v>
                </c:pt>
                <c:pt idx="1990">
                  <c:v>1.35</c:v>
                </c:pt>
                <c:pt idx="1991">
                  <c:v>1.35</c:v>
                </c:pt>
                <c:pt idx="1992">
                  <c:v>1.35</c:v>
                </c:pt>
                <c:pt idx="1993">
                  <c:v>1.35</c:v>
                </c:pt>
                <c:pt idx="1994">
                  <c:v>1.35</c:v>
                </c:pt>
                <c:pt idx="1995">
                  <c:v>1.35</c:v>
                </c:pt>
                <c:pt idx="1996">
                  <c:v>1.35</c:v>
                </c:pt>
                <c:pt idx="1997">
                  <c:v>1.35</c:v>
                </c:pt>
                <c:pt idx="1998">
                  <c:v>1.35</c:v>
                </c:pt>
                <c:pt idx="1999">
                  <c:v>1.35</c:v>
                </c:pt>
                <c:pt idx="2000">
                  <c:v>1.35</c:v>
                </c:pt>
                <c:pt idx="2001">
                  <c:v>1.35</c:v>
                </c:pt>
                <c:pt idx="2002">
                  <c:v>1.35</c:v>
                </c:pt>
                <c:pt idx="2003">
                  <c:v>1.35</c:v>
                </c:pt>
                <c:pt idx="2004">
                  <c:v>1.35</c:v>
                </c:pt>
                <c:pt idx="2005">
                  <c:v>1.35</c:v>
                </c:pt>
                <c:pt idx="2006">
                  <c:v>1.35</c:v>
                </c:pt>
                <c:pt idx="2007">
                  <c:v>1.35</c:v>
                </c:pt>
                <c:pt idx="2008">
                  <c:v>1.35</c:v>
                </c:pt>
                <c:pt idx="2009">
                  <c:v>1.35</c:v>
                </c:pt>
                <c:pt idx="2010">
                  <c:v>1.35</c:v>
                </c:pt>
                <c:pt idx="2011">
                  <c:v>1.35</c:v>
                </c:pt>
                <c:pt idx="2012">
                  <c:v>1.35</c:v>
                </c:pt>
                <c:pt idx="2013">
                  <c:v>1.35</c:v>
                </c:pt>
                <c:pt idx="2014">
                  <c:v>1.35</c:v>
                </c:pt>
                <c:pt idx="2015">
                  <c:v>1.35</c:v>
                </c:pt>
                <c:pt idx="2016">
                  <c:v>1.35</c:v>
                </c:pt>
                <c:pt idx="2017">
                  <c:v>1.35</c:v>
                </c:pt>
                <c:pt idx="2018">
                  <c:v>1.35</c:v>
                </c:pt>
                <c:pt idx="2019">
                  <c:v>1.35</c:v>
                </c:pt>
                <c:pt idx="2020">
                  <c:v>1.35</c:v>
                </c:pt>
                <c:pt idx="2021">
                  <c:v>1.35</c:v>
                </c:pt>
                <c:pt idx="2022">
                  <c:v>1.35</c:v>
                </c:pt>
                <c:pt idx="2023">
                  <c:v>1.35</c:v>
                </c:pt>
                <c:pt idx="2024">
                  <c:v>1.35</c:v>
                </c:pt>
                <c:pt idx="2025">
                  <c:v>1.35</c:v>
                </c:pt>
                <c:pt idx="2026">
                  <c:v>1.35</c:v>
                </c:pt>
                <c:pt idx="2027">
                  <c:v>1.35</c:v>
                </c:pt>
                <c:pt idx="2028">
                  <c:v>1.35</c:v>
                </c:pt>
                <c:pt idx="2029">
                  <c:v>1.35</c:v>
                </c:pt>
                <c:pt idx="2030">
                  <c:v>1.35</c:v>
                </c:pt>
                <c:pt idx="2031">
                  <c:v>1.35</c:v>
                </c:pt>
                <c:pt idx="2032">
                  <c:v>1.35</c:v>
                </c:pt>
                <c:pt idx="2033">
                  <c:v>1.35</c:v>
                </c:pt>
                <c:pt idx="2034">
                  <c:v>1.35</c:v>
                </c:pt>
                <c:pt idx="2035">
                  <c:v>1.35</c:v>
                </c:pt>
                <c:pt idx="2036">
                  <c:v>1.35</c:v>
                </c:pt>
                <c:pt idx="2037">
                  <c:v>1.35</c:v>
                </c:pt>
                <c:pt idx="2038">
                  <c:v>1.35</c:v>
                </c:pt>
                <c:pt idx="2039">
                  <c:v>1.35</c:v>
                </c:pt>
                <c:pt idx="2040">
                  <c:v>1.35</c:v>
                </c:pt>
                <c:pt idx="2041">
                  <c:v>1.35</c:v>
                </c:pt>
                <c:pt idx="2042">
                  <c:v>1.35</c:v>
                </c:pt>
                <c:pt idx="2043">
                  <c:v>1.35</c:v>
                </c:pt>
                <c:pt idx="2044">
                  <c:v>1.35</c:v>
                </c:pt>
                <c:pt idx="2045">
                  <c:v>1.35</c:v>
                </c:pt>
                <c:pt idx="2046">
                  <c:v>1.35</c:v>
                </c:pt>
                <c:pt idx="2047">
                  <c:v>1.35</c:v>
                </c:pt>
                <c:pt idx="2048">
                  <c:v>1.35</c:v>
                </c:pt>
                <c:pt idx="2049">
                  <c:v>1.35</c:v>
                </c:pt>
                <c:pt idx="2050">
                  <c:v>1.35</c:v>
                </c:pt>
                <c:pt idx="2051">
                  <c:v>1.35</c:v>
                </c:pt>
                <c:pt idx="2052">
                  <c:v>1.35</c:v>
                </c:pt>
                <c:pt idx="2053">
                  <c:v>1.35</c:v>
                </c:pt>
                <c:pt idx="2054">
                  <c:v>1.35</c:v>
                </c:pt>
                <c:pt idx="2055">
                  <c:v>1.35</c:v>
                </c:pt>
                <c:pt idx="2056">
                  <c:v>1.35</c:v>
                </c:pt>
                <c:pt idx="2057">
                  <c:v>1.35</c:v>
                </c:pt>
                <c:pt idx="2058">
                  <c:v>1.35</c:v>
                </c:pt>
                <c:pt idx="2059">
                  <c:v>1.35</c:v>
                </c:pt>
                <c:pt idx="2060">
                  <c:v>1.35</c:v>
                </c:pt>
                <c:pt idx="2061">
                  <c:v>1.35</c:v>
                </c:pt>
                <c:pt idx="2062">
                  <c:v>1.35</c:v>
                </c:pt>
                <c:pt idx="2063">
                  <c:v>1.35</c:v>
                </c:pt>
                <c:pt idx="2064">
                  <c:v>1.35</c:v>
                </c:pt>
                <c:pt idx="2065">
                  <c:v>1.35</c:v>
                </c:pt>
                <c:pt idx="2066">
                  <c:v>1.35</c:v>
                </c:pt>
                <c:pt idx="2067">
                  <c:v>1.35</c:v>
                </c:pt>
                <c:pt idx="2068">
                  <c:v>1.34</c:v>
                </c:pt>
                <c:pt idx="2069">
                  <c:v>1.34</c:v>
                </c:pt>
                <c:pt idx="2070">
                  <c:v>1.34</c:v>
                </c:pt>
                <c:pt idx="2071">
                  <c:v>1.34</c:v>
                </c:pt>
                <c:pt idx="2072">
                  <c:v>1.34</c:v>
                </c:pt>
                <c:pt idx="2073">
                  <c:v>1.34</c:v>
                </c:pt>
                <c:pt idx="2074">
                  <c:v>1.34</c:v>
                </c:pt>
                <c:pt idx="2075">
                  <c:v>1.34</c:v>
                </c:pt>
                <c:pt idx="2076">
                  <c:v>1.34</c:v>
                </c:pt>
                <c:pt idx="2077">
                  <c:v>1.34</c:v>
                </c:pt>
                <c:pt idx="2078">
                  <c:v>1.34</c:v>
                </c:pt>
                <c:pt idx="2079">
                  <c:v>1.34</c:v>
                </c:pt>
                <c:pt idx="2080">
                  <c:v>1.34</c:v>
                </c:pt>
                <c:pt idx="2081">
                  <c:v>1.34</c:v>
                </c:pt>
                <c:pt idx="2082">
                  <c:v>1.34</c:v>
                </c:pt>
                <c:pt idx="2083">
                  <c:v>1.33</c:v>
                </c:pt>
                <c:pt idx="2084">
                  <c:v>1.2</c:v>
                </c:pt>
                <c:pt idx="2085">
                  <c:v>1.2</c:v>
                </c:pt>
                <c:pt idx="2086">
                  <c:v>1.2</c:v>
                </c:pt>
                <c:pt idx="2087">
                  <c:v>1.2</c:v>
                </c:pt>
                <c:pt idx="2088">
                  <c:v>1.2</c:v>
                </c:pt>
                <c:pt idx="2089">
                  <c:v>1.2</c:v>
                </c:pt>
                <c:pt idx="2090">
                  <c:v>1.2</c:v>
                </c:pt>
                <c:pt idx="2091">
                  <c:v>1.2</c:v>
                </c:pt>
                <c:pt idx="2092">
                  <c:v>1.2</c:v>
                </c:pt>
                <c:pt idx="2093">
                  <c:v>1.2</c:v>
                </c:pt>
                <c:pt idx="2094">
                  <c:v>1.2</c:v>
                </c:pt>
                <c:pt idx="2095">
                  <c:v>1.2</c:v>
                </c:pt>
                <c:pt idx="2096">
                  <c:v>1.2</c:v>
                </c:pt>
                <c:pt idx="2097">
                  <c:v>1.2</c:v>
                </c:pt>
                <c:pt idx="2098">
                  <c:v>1.2</c:v>
                </c:pt>
                <c:pt idx="2099">
                  <c:v>1.2</c:v>
                </c:pt>
                <c:pt idx="2100">
                  <c:v>1.2</c:v>
                </c:pt>
                <c:pt idx="2101">
                  <c:v>1.2</c:v>
                </c:pt>
                <c:pt idx="2102">
                  <c:v>1.2</c:v>
                </c:pt>
                <c:pt idx="2103">
                  <c:v>1.2</c:v>
                </c:pt>
                <c:pt idx="2104">
                  <c:v>1.19</c:v>
                </c:pt>
                <c:pt idx="2105">
                  <c:v>1.19</c:v>
                </c:pt>
                <c:pt idx="2106">
                  <c:v>1.1399999999999999</c:v>
                </c:pt>
                <c:pt idx="2107">
                  <c:v>1.1399999999999999</c:v>
                </c:pt>
                <c:pt idx="2108">
                  <c:v>1.05</c:v>
                </c:pt>
                <c:pt idx="2109">
                  <c:v>1.05</c:v>
                </c:pt>
                <c:pt idx="2110">
                  <c:v>1.05</c:v>
                </c:pt>
                <c:pt idx="2111">
                  <c:v>1.08</c:v>
                </c:pt>
                <c:pt idx="2112">
                  <c:v>1.1000000000000001</c:v>
                </c:pt>
                <c:pt idx="2113">
                  <c:v>1.1000000000000001</c:v>
                </c:pt>
                <c:pt idx="2114">
                  <c:v>1.1000000000000001</c:v>
                </c:pt>
                <c:pt idx="2115">
                  <c:v>1.1000000000000001</c:v>
                </c:pt>
                <c:pt idx="2116">
                  <c:v>1.1000000000000001</c:v>
                </c:pt>
                <c:pt idx="2117">
                  <c:v>1.1000000000000001</c:v>
                </c:pt>
                <c:pt idx="2118">
                  <c:v>1.1000000000000001</c:v>
                </c:pt>
                <c:pt idx="2119">
                  <c:v>1.0900000000000001</c:v>
                </c:pt>
                <c:pt idx="2120">
                  <c:v>1.0900000000000001</c:v>
                </c:pt>
                <c:pt idx="2121">
                  <c:v>1.0900000000000001</c:v>
                </c:pt>
                <c:pt idx="2122">
                  <c:v>1.0900000000000001</c:v>
                </c:pt>
                <c:pt idx="2123">
                  <c:v>1.08</c:v>
                </c:pt>
                <c:pt idx="2124">
                  <c:v>1.08</c:v>
                </c:pt>
                <c:pt idx="2125">
                  <c:v>1.08</c:v>
                </c:pt>
                <c:pt idx="2126">
                  <c:v>1.07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.01</c:v>
                </c:pt>
                <c:pt idx="2132">
                  <c:v>1.03</c:v>
                </c:pt>
                <c:pt idx="2133">
                  <c:v>1.03</c:v>
                </c:pt>
                <c:pt idx="2134">
                  <c:v>1.02</c:v>
                </c:pt>
                <c:pt idx="2135">
                  <c:v>1.02</c:v>
                </c:pt>
                <c:pt idx="2136">
                  <c:v>1.01</c:v>
                </c:pt>
                <c:pt idx="2137">
                  <c:v>1.01</c:v>
                </c:pt>
                <c:pt idx="2138">
                  <c:v>1</c:v>
                </c:pt>
                <c:pt idx="2139">
                  <c:v>1</c:v>
                </c:pt>
                <c:pt idx="2140">
                  <c:v>0.99</c:v>
                </c:pt>
                <c:pt idx="2141">
                  <c:v>0.99</c:v>
                </c:pt>
                <c:pt idx="2142">
                  <c:v>0.99</c:v>
                </c:pt>
                <c:pt idx="2143">
                  <c:v>0.99</c:v>
                </c:pt>
                <c:pt idx="2144">
                  <c:v>0.99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.01</c:v>
                </c:pt>
                <c:pt idx="2149">
                  <c:v>1.02</c:v>
                </c:pt>
                <c:pt idx="2150">
                  <c:v>1.01</c:v>
                </c:pt>
                <c:pt idx="2151">
                  <c:v>1.01</c:v>
                </c:pt>
                <c:pt idx="2152">
                  <c:v>1.01</c:v>
                </c:pt>
                <c:pt idx="2153">
                  <c:v>1.01</c:v>
                </c:pt>
                <c:pt idx="2154">
                  <c:v>1.02</c:v>
                </c:pt>
                <c:pt idx="2155">
                  <c:v>1.02</c:v>
                </c:pt>
                <c:pt idx="2156">
                  <c:v>1.02</c:v>
                </c:pt>
                <c:pt idx="2157">
                  <c:v>1.02</c:v>
                </c:pt>
                <c:pt idx="2158">
                  <c:v>1.02</c:v>
                </c:pt>
                <c:pt idx="2159">
                  <c:v>1.02</c:v>
                </c:pt>
                <c:pt idx="2160">
                  <c:v>1.02</c:v>
                </c:pt>
                <c:pt idx="2161">
                  <c:v>1.01</c:v>
                </c:pt>
                <c:pt idx="2162">
                  <c:v>1</c:v>
                </c:pt>
                <c:pt idx="2163">
                  <c:v>0.97</c:v>
                </c:pt>
                <c:pt idx="2164">
                  <c:v>0.95</c:v>
                </c:pt>
                <c:pt idx="2165">
                  <c:v>0.95</c:v>
                </c:pt>
                <c:pt idx="2166">
                  <c:v>0.95</c:v>
                </c:pt>
                <c:pt idx="2167">
                  <c:v>0.95</c:v>
                </c:pt>
                <c:pt idx="2168">
                  <c:v>0.94</c:v>
                </c:pt>
                <c:pt idx="2169">
                  <c:v>0.94</c:v>
                </c:pt>
                <c:pt idx="2170">
                  <c:v>0.94</c:v>
                </c:pt>
                <c:pt idx="2171">
                  <c:v>0.94</c:v>
                </c:pt>
                <c:pt idx="2172">
                  <c:v>0.93</c:v>
                </c:pt>
                <c:pt idx="2173">
                  <c:v>0.93</c:v>
                </c:pt>
                <c:pt idx="2174">
                  <c:v>0.93</c:v>
                </c:pt>
                <c:pt idx="2175">
                  <c:v>0.93</c:v>
                </c:pt>
                <c:pt idx="2176">
                  <c:v>0.93</c:v>
                </c:pt>
                <c:pt idx="2177">
                  <c:v>0.93</c:v>
                </c:pt>
                <c:pt idx="2178">
                  <c:v>0.91</c:v>
                </c:pt>
                <c:pt idx="2179">
                  <c:v>0.9</c:v>
                </c:pt>
                <c:pt idx="2180">
                  <c:v>0.9</c:v>
                </c:pt>
                <c:pt idx="2181">
                  <c:v>0.9</c:v>
                </c:pt>
                <c:pt idx="2182">
                  <c:v>0.88</c:v>
                </c:pt>
                <c:pt idx="2183">
                  <c:v>0.87</c:v>
                </c:pt>
                <c:pt idx="2184">
                  <c:v>0.86</c:v>
                </c:pt>
                <c:pt idx="2185">
                  <c:v>0.85</c:v>
                </c:pt>
                <c:pt idx="2186">
                  <c:v>0.85</c:v>
                </c:pt>
                <c:pt idx="2187">
                  <c:v>0.84</c:v>
                </c:pt>
                <c:pt idx="2188">
                  <c:v>0.84</c:v>
                </c:pt>
                <c:pt idx="2189">
                  <c:v>0.84</c:v>
                </c:pt>
                <c:pt idx="2190">
                  <c:v>0.85</c:v>
                </c:pt>
                <c:pt idx="2191">
                  <c:v>0.86</c:v>
                </c:pt>
                <c:pt idx="2192">
                  <c:v>0.88</c:v>
                </c:pt>
                <c:pt idx="2193">
                  <c:v>0.88</c:v>
                </c:pt>
                <c:pt idx="2194">
                  <c:v>0.88</c:v>
                </c:pt>
                <c:pt idx="2195">
                  <c:v>0.88</c:v>
                </c:pt>
                <c:pt idx="2196">
                  <c:v>0.88</c:v>
                </c:pt>
                <c:pt idx="2197">
                  <c:v>0.88</c:v>
                </c:pt>
                <c:pt idx="2198">
                  <c:v>0.88</c:v>
                </c:pt>
                <c:pt idx="2199">
                  <c:v>0.88</c:v>
                </c:pt>
                <c:pt idx="2200">
                  <c:v>0.88</c:v>
                </c:pt>
                <c:pt idx="2201">
                  <c:v>0.88</c:v>
                </c:pt>
                <c:pt idx="2202">
                  <c:v>0.88</c:v>
                </c:pt>
                <c:pt idx="2203">
                  <c:v>0.88</c:v>
                </c:pt>
                <c:pt idx="2204">
                  <c:v>0.88</c:v>
                </c:pt>
                <c:pt idx="2205">
                  <c:v>0.88</c:v>
                </c:pt>
                <c:pt idx="2206">
                  <c:v>0.88</c:v>
                </c:pt>
                <c:pt idx="2207">
                  <c:v>0.88</c:v>
                </c:pt>
                <c:pt idx="2208">
                  <c:v>0.88</c:v>
                </c:pt>
                <c:pt idx="2209">
                  <c:v>0.88</c:v>
                </c:pt>
                <c:pt idx="2210">
                  <c:v>0.88</c:v>
                </c:pt>
                <c:pt idx="2211">
                  <c:v>0.88</c:v>
                </c:pt>
                <c:pt idx="2212">
                  <c:v>0.89</c:v>
                </c:pt>
                <c:pt idx="2213">
                  <c:v>0.89</c:v>
                </c:pt>
                <c:pt idx="2214">
                  <c:v>0.89</c:v>
                </c:pt>
                <c:pt idx="2215">
                  <c:v>0.89</c:v>
                </c:pt>
                <c:pt idx="2216">
                  <c:v>0.89</c:v>
                </c:pt>
                <c:pt idx="2217">
                  <c:v>0.88</c:v>
                </c:pt>
                <c:pt idx="2218">
                  <c:v>0.88</c:v>
                </c:pt>
                <c:pt idx="2219">
                  <c:v>0.88</c:v>
                </c:pt>
                <c:pt idx="2220">
                  <c:v>0.88</c:v>
                </c:pt>
                <c:pt idx="2221">
                  <c:v>0.88</c:v>
                </c:pt>
                <c:pt idx="2222">
                  <c:v>0.88</c:v>
                </c:pt>
                <c:pt idx="2223">
                  <c:v>0.88</c:v>
                </c:pt>
                <c:pt idx="2224">
                  <c:v>0.87</c:v>
                </c:pt>
                <c:pt idx="2225">
                  <c:v>0.87</c:v>
                </c:pt>
                <c:pt idx="2226">
                  <c:v>0.87</c:v>
                </c:pt>
                <c:pt idx="2227">
                  <c:v>0.87</c:v>
                </c:pt>
                <c:pt idx="2228">
                  <c:v>0.87</c:v>
                </c:pt>
                <c:pt idx="2229">
                  <c:v>0.87</c:v>
                </c:pt>
                <c:pt idx="2230">
                  <c:v>0.87</c:v>
                </c:pt>
                <c:pt idx="2231">
                  <c:v>0.85</c:v>
                </c:pt>
                <c:pt idx="2232">
                  <c:v>0.82</c:v>
                </c:pt>
                <c:pt idx="2233">
                  <c:v>0.81</c:v>
                </c:pt>
                <c:pt idx="2234">
                  <c:v>0.81</c:v>
                </c:pt>
                <c:pt idx="2235">
                  <c:v>0.81</c:v>
                </c:pt>
                <c:pt idx="2236">
                  <c:v>0.81</c:v>
                </c:pt>
                <c:pt idx="2237">
                  <c:v>0.81</c:v>
                </c:pt>
                <c:pt idx="2238">
                  <c:v>0.79</c:v>
                </c:pt>
                <c:pt idx="2239">
                  <c:v>0.78</c:v>
                </c:pt>
                <c:pt idx="2240">
                  <c:v>0.78</c:v>
                </c:pt>
                <c:pt idx="2241">
                  <c:v>0.78</c:v>
                </c:pt>
                <c:pt idx="2242">
                  <c:v>0.78</c:v>
                </c:pt>
                <c:pt idx="2243">
                  <c:v>0.77</c:v>
                </c:pt>
                <c:pt idx="2244">
                  <c:v>0.77</c:v>
                </c:pt>
                <c:pt idx="2245">
                  <c:v>0.75</c:v>
                </c:pt>
                <c:pt idx="2246">
                  <c:v>0.73</c:v>
                </c:pt>
                <c:pt idx="2247">
                  <c:v>0.72</c:v>
                </c:pt>
                <c:pt idx="2248">
                  <c:v>0.72</c:v>
                </c:pt>
                <c:pt idx="2249">
                  <c:v>0.71</c:v>
                </c:pt>
                <c:pt idx="2250">
                  <c:v>0.7</c:v>
                </c:pt>
                <c:pt idx="2251">
                  <c:v>0.7</c:v>
                </c:pt>
                <c:pt idx="2252">
                  <c:v>0.69</c:v>
                </c:pt>
                <c:pt idx="2253">
                  <c:v>0.68</c:v>
                </c:pt>
                <c:pt idx="2254">
                  <c:v>0.66</c:v>
                </c:pt>
                <c:pt idx="2255">
                  <c:v>0.66</c:v>
                </c:pt>
                <c:pt idx="2256">
                  <c:v>0.64</c:v>
                </c:pt>
                <c:pt idx="2257">
                  <c:v>0.61</c:v>
                </c:pt>
                <c:pt idx="2258">
                  <c:v>0.57999999999999996</c:v>
                </c:pt>
                <c:pt idx="2259">
                  <c:v>0.56999999999999995</c:v>
                </c:pt>
                <c:pt idx="2260">
                  <c:v>0.56000000000000005</c:v>
                </c:pt>
                <c:pt idx="2261">
                  <c:v>0.55000000000000004</c:v>
                </c:pt>
                <c:pt idx="2262">
                  <c:v>0.54</c:v>
                </c:pt>
                <c:pt idx="2263">
                  <c:v>0.51</c:v>
                </c:pt>
                <c:pt idx="2264">
                  <c:v>0.47</c:v>
                </c:pt>
                <c:pt idx="2265">
                  <c:v>0.45</c:v>
                </c:pt>
                <c:pt idx="2266">
                  <c:v>0.43</c:v>
                </c:pt>
                <c:pt idx="2267">
                  <c:v>0.41</c:v>
                </c:pt>
                <c:pt idx="2268">
                  <c:v>0.4</c:v>
                </c:pt>
                <c:pt idx="2269">
                  <c:v>0.39</c:v>
                </c:pt>
                <c:pt idx="2270">
                  <c:v>0.39</c:v>
                </c:pt>
                <c:pt idx="2271">
                  <c:v>0.39</c:v>
                </c:pt>
                <c:pt idx="2272">
                  <c:v>0.39</c:v>
                </c:pt>
                <c:pt idx="2273">
                  <c:v>0.39</c:v>
                </c:pt>
                <c:pt idx="2274">
                  <c:v>0.39</c:v>
                </c:pt>
                <c:pt idx="2275">
                  <c:v>0.39</c:v>
                </c:pt>
                <c:pt idx="2276">
                  <c:v>0.39</c:v>
                </c:pt>
                <c:pt idx="2277">
                  <c:v>0.39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7</c:v>
                </c:pt>
                <c:pt idx="2282">
                  <c:v>0.37</c:v>
                </c:pt>
                <c:pt idx="2283">
                  <c:v>0.36</c:v>
                </c:pt>
                <c:pt idx="2284">
                  <c:v>0.35</c:v>
                </c:pt>
                <c:pt idx="2285">
                  <c:v>0.35</c:v>
                </c:pt>
                <c:pt idx="2286">
                  <c:v>0.34</c:v>
                </c:pt>
                <c:pt idx="2287">
                  <c:v>0.34</c:v>
                </c:pt>
                <c:pt idx="2288">
                  <c:v>0.33</c:v>
                </c:pt>
                <c:pt idx="2289">
                  <c:v>0.31</c:v>
                </c:pt>
                <c:pt idx="2290">
                  <c:v>0.3</c:v>
                </c:pt>
                <c:pt idx="2291">
                  <c:v>0.3</c:v>
                </c:pt>
                <c:pt idx="2292">
                  <c:v>0.3</c:v>
                </c:pt>
                <c:pt idx="2293">
                  <c:v>0.3</c:v>
                </c:pt>
                <c:pt idx="2294">
                  <c:v>0.3</c:v>
                </c:pt>
                <c:pt idx="2295">
                  <c:v>0.28999999999999998</c:v>
                </c:pt>
                <c:pt idx="2296">
                  <c:v>0.28000000000000003</c:v>
                </c:pt>
                <c:pt idx="2297">
                  <c:v>0.27</c:v>
                </c:pt>
                <c:pt idx="2298">
                  <c:v>0.27</c:v>
                </c:pt>
                <c:pt idx="2299">
                  <c:v>0.26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4</c:v>
                </c:pt>
                <c:pt idx="2312">
                  <c:v>0.24</c:v>
                </c:pt>
                <c:pt idx="2313">
                  <c:v>0.24</c:v>
                </c:pt>
                <c:pt idx="2314">
                  <c:v>0.24</c:v>
                </c:pt>
                <c:pt idx="2315">
                  <c:v>0.24</c:v>
                </c:pt>
                <c:pt idx="2316">
                  <c:v>0.24</c:v>
                </c:pt>
                <c:pt idx="2317">
                  <c:v>0.24</c:v>
                </c:pt>
                <c:pt idx="2318">
                  <c:v>0.23</c:v>
                </c:pt>
                <c:pt idx="2319">
                  <c:v>0.24</c:v>
                </c:pt>
                <c:pt idx="2320">
                  <c:v>0.24</c:v>
                </c:pt>
                <c:pt idx="2321">
                  <c:v>0.23</c:v>
                </c:pt>
                <c:pt idx="2322">
                  <c:v>0.23</c:v>
                </c:pt>
                <c:pt idx="2323">
                  <c:v>0.23</c:v>
                </c:pt>
                <c:pt idx="2324">
                  <c:v>0.23</c:v>
                </c:pt>
                <c:pt idx="2325">
                  <c:v>0.23</c:v>
                </c:pt>
                <c:pt idx="2326">
                  <c:v>0.23</c:v>
                </c:pt>
                <c:pt idx="2327">
                  <c:v>0.23</c:v>
                </c:pt>
                <c:pt idx="2328">
                  <c:v>0.23</c:v>
                </c:pt>
                <c:pt idx="2329">
                  <c:v>0.23</c:v>
                </c:pt>
                <c:pt idx="2330">
                  <c:v>0.23</c:v>
                </c:pt>
                <c:pt idx="2331">
                  <c:v>0.23</c:v>
                </c:pt>
                <c:pt idx="2332">
                  <c:v>0.23</c:v>
                </c:pt>
                <c:pt idx="2333">
                  <c:v>0.23</c:v>
                </c:pt>
                <c:pt idx="2334">
                  <c:v>0.23</c:v>
                </c:pt>
                <c:pt idx="2335">
                  <c:v>0.23</c:v>
                </c:pt>
                <c:pt idx="2336">
                  <c:v>0.23</c:v>
                </c:pt>
                <c:pt idx="2337">
                  <c:v>0.22</c:v>
                </c:pt>
                <c:pt idx="2338">
                  <c:v>0.22</c:v>
                </c:pt>
                <c:pt idx="2339">
                  <c:v>0.22</c:v>
                </c:pt>
                <c:pt idx="2340">
                  <c:v>0.21</c:v>
                </c:pt>
                <c:pt idx="2341">
                  <c:v>0.21</c:v>
                </c:pt>
                <c:pt idx="2342">
                  <c:v>0.21</c:v>
                </c:pt>
                <c:pt idx="2343">
                  <c:v>0.2</c:v>
                </c:pt>
                <c:pt idx="2344">
                  <c:v>0.18</c:v>
                </c:pt>
                <c:pt idx="2345">
                  <c:v>0.18</c:v>
                </c:pt>
                <c:pt idx="2346">
                  <c:v>0.18</c:v>
                </c:pt>
                <c:pt idx="2347">
                  <c:v>0.18</c:v>
                </c:pt>
                <c:pt idx="2348">
                  <c:v>0.18</c:v>
                </c:pt>
                <c:pt idx="2349">
                  <c:v>0.17</c:v>
                </c:pt>
                <c:pt idx="2350">
                  <c:v>0.17</c:v>
                </c:pt>
                <c:pt idx="2351">
                  <c:v>0.16</c:v>
                </c:pt>
                <c:pt idx="2352">
                  <c:v>0.16</c:v>
                </c:pt>
                <c:pt idx="2353">
                  <c:v>0.16</c:v>
                </c:pt>
                <c:pt idx="2354">
                  <c:v>0.16</c:v>
                </c:pt>
                <c:pt idx="2355">
                  <c:v>0.16</c:v>
                </c:pt>
                <c:pt idx="2356">
                  <c:v>0.16</c:v>
                </c:pt>
                <c:pt idx="2357">
                  <c:v>0.16</c:v>
                </c:pt>
                <c:pt idx="2358">
                  <c:v>0.16</c:v>
                </c:pt>
                <c:pt idx="2359">
                  <c:v>0.16</c:v>
                </c:pt>
                <c:pt idx="2360">
                  <c:v>0.16</c:v>
                </c:pt>
                <c:pt idx="2361">
                  <c:v>0.16</c:v>
                </c:pt>
                <c:pt idx="2362">
                  <c:v>0.16</c:v>
                </c:pt>
                <c:pt idx="2363">
                  <c:v>0.16</c:v>
                </c:pt>
                <c:pt idx="2364">
                  <c:v>0.16</c:v>
                </c:pt>
                <c:pt idx="2365">
                  <c:v>0.16</c:v>
                </c:pt>
                <c:pt idx="2366">
                  <c:v>0.16</c:v>
                </c:pt>
                <c:pt idx="2367">
                  <c:v>0.16</c:v>
                </c:pt>
                <c:pt idx="2368">
                  <c:v>0.16</c:v>
                </c:pt>
                <c:pt idx="2369">
                  <c:v>0.16</c:v>
                </c:pt>
                <c:pt idx="2370">
                  <c:v>0.16</c:v>
                </c:pt>
                <c:pt idx="2371">
                  <c:v>0.16</c:v>
                </c:pt>
                <c:pt idx="2372">
                  <c:v>0.16</c:v>
                </c:pt>
                <c:pt idx="2373">
                  <c:v>0.16</c:v>
                </c:pt>
                <c:pt idx="2374">
                  <c:v>0.16</c:v>
                </c:pt>
                <c:pt idx="2375">
                  <c:v>0.16</c:v>
                </c:pt>
                <c:pt idx="2376">
                  <c:v>0.15</c:v>
                </c:pt>
                <c:pt idx="2377">
                  <c:v>0.15</c:v>
                </c:pt>
                <c:pt idx="2378">
                  <c:v>0.15</c:v>
                </c:pt>
                <c:pt idx="2379">
                  <c:v>0.15</c:v>
                </c:pt>
                <c:pt idx="2380">
                  <c:v>0.16</c:v>
                </c:pt>
                <c:pt idx="2381">
                  <c:v>0.15</c:v>
                </c:pt>
                <c:pt idx="2382">
                  <c:v>0.15</c:v>
                </c:pt>
                <c:pt idx="2383">
                  <c:v>0.15</c:v>
                </c:pt>
                <c:pt idx="2384">
                  <c:v>0.15</c:v>
                </c:pt>
                <c:pt idx="2385">
                  <c:v>0.15</c:v>
                </c:pt>
                <c:pt idx="2386">
                  <c:v>0.15</c:v>
                </c:pt>
                <c:pt idx="2387">
                  <c:v>0.15</c:v>
                </c:pt>
                <c:pt idx="2388">
                  <c:v>0.15</c:v>
                </c:pt>
                <c:pt idx="2389">
                  <c:v>0.15</c:v>
                </c:pt>
                <c:pt idx="2390">
                  <c:v>0.15</c:v>
                </c:pt>
                <c:pt idx="2391">
                  <c:v>0.15</c:v>
                </c:pt>
                <c:pt idx="2392">
                  <c:v>0.15</c:v>
                </c:pt>
                <c:pt idx="2393">
                  <c:v>0.15</c:v>
                </c:pt>
                <c:pt idx="2394">
                  <c:v>0.15</c:v>
                </c:pt>
                <c:pt idx="2395">
                  <c:v>0.15</c:v>
                </c:pt>
                <c:pt idx="2396">
                  <c:v>0.15</c:v>
                </c:pt>
                <c:pt idx="2397">
                  <c:v>0.15</c:v>
                </c:pt>
                <c:pt idx="2398">
                  <c:v>0.15</c:v>
                </c:pt>
                <c:pt idx="2399">
                  <c:v>0.15</c:v>
                </c:pt>
                <c:pt idx="2400">
                  <c:v>0.15</c:v>
                </c:pt>
                <c:pt idx="2401">
                  <c:v>0.15</c:v>
                </c:pt>
                <c:pt idx="2402">
                  <c:v>0.15</c:v>
                </c:pt>
                <c:pt idx="2403">
                  <c:v>0.15</c:v>
                </c:pt>
                <c:pt idx="2404">
                  <c:v>0.15</c:v>
                </c:pt>
                <c:pt idx="2405">
                  <c:v>0.15</c:v>
                </c:pt>
                <c:pt idx="2406">
                  <c:v>0.15</c:v>
                </c:pt>
                <c:pt idx="2407">
                  <c:v>0.15</c:v>
                </c:pt>
                <c:pt idx="2408">
                  <c:v>0.15</c:v>
                </c:pt>
                <c:pt idx="2409">
                  <c:v>0.15</c:v>
                </c:pt>
                <c:pt idx="2410">
                  <c:v>0.15</c:v>
                </c:pt>
                <c:pt idx="2411">
                  <c:v>0.15</c:v>
                </c:pt>
                <c:pt idx="2412">
                  <c:v>0.15</c:v>
                </c:pt>
                <c:pt idx="2413">
                  <c:v>0.15</c:v>
                </c:pt>
                <c:pt idx="2414">
                  <c:v>0.15</c:v>
                </c:pt>
                <c:pt idx="2415">
                  <c:v>0.15</c:v>
                </c:pt>
                <c:pt idx="2416">
                  <c:v>0.15</c:v>
                </c:pt>
                <c:pt idx="2417">
                  <c:v>0.15</c:v>
                </c:pt>
                <c:pt idx="2418">
                  <c:v>0.15</c:v>
                </c:pt>
                <c:pt idx="2419">
                  <c:v>0.15</c:v>
                </c:pt>
                <c:pt idx="2420">
                  <c:v>0.15</c:v>
                </c:pt>
                <c:pt idx="2421">
                  <c:v>0.15</c:v>
                </c:pt>
                <c:pt idx="2422">
                  <c:v>0.15</c:v>
                </c:pt>
                <c:pt idx="2423">
                  <c:v>0.15</c:v>
                </c:pt>
                <c:pt idx="2424">
                  <c:v>0.15</c:v>
                </c:pt>
                <c:pt idx="2425">
                  <c:v>0.15</c:v>
                </c:pt>
                <c:pt idx="2426">
                  <c:v>0.15</c:v>
                </c:pt>
                <c:pt idx="2427">
                  <c:v>0.15</c:v>
                </c:pt>
                <c:pt idx="2428">
                  <c:v>0.15</c:v>
                </c:pt>
                <c:pt idx="2429">
                  <c:v>0.15</c:v>
                </c:pt>
                <c:pt idx="2430">
                  <c:v>0.15</c:v>
                </c:pt>
                <c:pt idx="2431">
                  <c:v>0.15</c:v>
                </c:pt>
                <c:pt idx="2432">
                  <c:v>0.15</c:v>
                </c:pt>
                <c:pt idx="2433">
                  <c:v>0.15</c:v>
                </c:pt>
                <c:pt idx="2434">
                  <c:v>0.15</c:v>
                </c:pt>
                <c:pt idx="2435">
                  <c:v>0.15</c:v>
                </c:pt>
                <c:pt idx="2436">
                  <c:v>0.15</c:v>
                </c:pt>
                <c:pt idx="2437">
                  <c:v>0.15</c:v>
                </c:pt>
                <c:pt idx="2438">
                  <c:v>0.15</c:v>
                </c:pt>
                <c:pt idx="2439">
                  <c:v>0.15</c:v>
                </c:pt>
                <c:pt idx="2440">
                  <c:v>0.15</c:v>
                </c:pt>
                <c:pt idx="2441">
                  <c:v>0.15</c:v>
                </c:pt>
                <c:pt idx="2442">
                  <c:v>0.15</c:v>
                </c:pt>
                <c:pt idx="2443">
                  <c:v>0.15</c:v>
                </c:pt>
                <c:pt idx="2444">
                  <c:v>0.15</c:v>
                </c:pt>
                <c:pt idx="2445">
                  <c:v>0.15</c:v>
                </c:pt>
                <c:pt idx="2446">
                  <c:v>0.15</c:v>
                </c:pt>
                <c:pt idx="2447">
                  <c:v>0.15</c:v>
                </c:pt>
                <c:pt idx="2448">
                  <c:v>0.15</c:v>
                </c:pt>
                <c:pt idx="2449">
                  <c:v>0.15</c:v>
                </c:pt>
                <c:pt idx="2450">
                  <c:v>0.15</c:v>
                </c:pt>
                <c:pt idx="2451">
                  <c:v>0.15</c:v>
                </c:pt>
                <c:pt idx="2452">
                  <c:v>0.15</c:v>
                </c:pt>
                <c:pt idx="2453">
                  <c:v>0.15</c:v>
                </c:pt>
                <c:pt idx="2454">
                  <c:v>0.15</c:v>
                </c:pt>
                <c:pt idx="2455">
                  <c:v>0.15</c:v>
                </c:pt>
                <c:pt idx="2456">
                  <c:v>0.15</c:v>
                </c:pt>
                <c:pt idx="2457">
                  <c:v>0.14000000000000001</c:v>
                </c:pt>
                <c:pt idx="2458">
                  <c:v>0.13</c:v>
                </c:pt>
                <c:pt idx="2459">
                  <c:v>0.13</c:v>
                </c:pt>
                <c:pt idx="2460">
                  <c:v>0.12</c:v>
                </c:pt>
                <c:pt idx="2461">
                  <c:v>0.12</c:v>
                </c:pt>
                <c:pt idx="2462">
                  <c:v>0.12</c:v>
                </c:pt>
                <c:pt idx="2463">
                  <c:v>0.12</c:v>
                </c:pt>
                <c:pt idx="2464">
                  <c:v>0.06</c:v>
                </c:pt>
                <c:pt idx="2465">
                  <c:v>0.05</c:v>
                </c:pt>
                <c:pt idx="2466">
                  <c:v>0.05</c:v>
                </c:pt>
                <c:pt idx="2467">
                  <c:v>0.04</c:v>
                </c:pt>
                <c:pt idx="2468">
                  <c:v>0.04</c:v>
                </c:pt>
                <c:pt idx="2469">
                  <c:v>0.04</c:v>
                </c:pt>
                <c:pt idx="2470">
                  <c:v>0.04</c:v>
                </c:pt>
                <c:pt idx="2471">
                  <c:v>0.04</c:v>
                </c:pt>
                <c:pt idx="2472">
                  <c:v>0.03</c:v>
                </c:pt>
                <c:pt idx="2473">
                  <c:v>0.03</c:v>
                </c:pt>
                <c:pt idx="2474">
                  <c:v>0.03</c:v>
                </c:pt>
                <c:pt idx="2475">
                  <c:v>0.03</c:v>
                </c:pt>
                <c:pt idx="2476">
                  <c:v>0.03</c:v>
                </c:pt>
                <c:pt idx="2477">
                  <c:v>0.03</c:v>
                </c:pt>
                <c:pt idx="2478">
                  <c:v>0.03</c:v>
                </c:pt>
                <c:pt idx="2479">
                  <c:v>0.03</c:v>
                </c:pt>
                <c:pt idx="2480">
                  <c:v>0.03</c:v>
                </c:pt>
                <c:pt idx="2481">
                  <c:v>0.03</c:v>
                </c:pt>
                <c:pt idx="2482">
                  <c:v>0.03</c:v>
                </c:pt>
                <c:pt idx="2483">
                  <c:v>0.03</c:v>
                </c:pt>
                <c:pt idx="2484">
                  <c:v>0.03</c:v>
                </c:pt>
                <c:pt idx="2485">
                  <c:v>0.03</c:v>
                </c:pt>
                <c:pt idx="2486">
                  <c:v>0.03</c:v>
                </c:pt>
                <c:pt idx="2487">
                  <c:v>0.03</c:v>
                </c:pt>
                <c:pt idx="2488">
                  <c:v>0.03</c:v>
                </c:pt>
                <c:pt idx="2489">
                  <c:v>0.03</c:v>
                </c:pt>
                <c:pt idx="2490">
                  <c:v>0.03</c:v>
                </c:pt>
                <c:pt idx="2491">
                  <c:v>0.03</c:v>
                </c:pt>
                <c:pt idx="2492">
                  <c:v>0.03</c:v>
                </c:pt>
                <c:pt idx="2493">
                  <c:v>0.03</c:v>
                </c:pt>
                <c:pt idx="2494">
                  <c:v>0.03</c:v>
                </c:pt>
                <c:pt idx="2495">
                  <c:v>0.03</c:v>
                </c:pt>
                <c:pt idx="2496">
                  <c:v>0.03</c:v>
                </c:pt>
                <c:pt idx="2497">
                  <c:v>0.03</c:v>
                </c:pt>
                <c:pt idx="2498">
                  <c:v>0.03</c:v>
                </c:pt>
                <c:pt idx="2499">
                  <c:v>0.03</c:v>
                </c:pt>
                <c:pt idx="2500">
                  <c:v>0.03</c:v>
                </c:pt>
                <c:pt idx="2501">
                  <c:v>0.03</c:v>
                </c:pt>
                <c:pt idx="2502">
                  <c:v>0.03</c:v>
                </c:pt>
                <c:pt idx="2503">
                  <c:v>0.03</c:v>
                </c:pt>
                <c:pt idx="2504">
                  <c:v>0.03</c:v>
                </c:pt>
                <c:pt idx="2505">
                  <c:v>0.03</c:v>
                </c:pt>
                <c:pt idx="2506">
                  <c:v>0.03</c:v>
                </c:pt>
                <c:pt idx="2507">
                  <c:v>0.03</c:v>
                </c:pt>
                <c:pt idx="2508">
                  <c:v>0.03</c:v>
                </c:pt>
                <c:pt idx="2509">
                  <c:v>0.03</c:v>
                </c:pt>
                <c:pt idx="2510">
                  <c:v>0.03</c:v>
                </c:pt>
                <c:pt idx="2511">
                  <c:v>0.03</c:v>
                </c:pt>
                <c:pt idx="2512">
                  <c:v>0.03</c:v>
                </c:pt>
                <c:pt idx="2513">
                  <c:v>0.03</c:v>
                </c:pt>
                <c:pt idx="2514">
                  <c:v>0.03</c:v>
                </c:pt>
                <c:pt idx="2515">
                  <c:v>0.03</c:v>
                </c:pt>
                <c:pt idx="2516">
                  <c:v>0.03</c:v>
                </c:pt>
                <c:pt idx="2517">
                  <c:v>0.03</c:v>
                </c:pt>
                <c:pt idx="2518">
                  <c:v>0.03</c:v>
                </c:pt>
                <c:pt idx="2519">
                  <c:v>0.03</c:v>
                </c:pt>
                <c:pt idx="2520">
                  <c:v>0.03</c:v>
                </c:pt>
                <c:pt idx="2521">
                  <c:v>0.03</c:v>
                </c:pt>
                <c:pt idx="2522">
                  <c:v>0.03</c:v>
                </c:pt>
                <c:pt idx="2523">
                  <c:v>0.03</c:v>
                </c:pt>
                <c:pt idx="2524">
                  <c:v>0.03</c:v>
                </c:pt>
                <c:pt idx="2525">
                  <c:v>0.03</c:v>
                </c:pt>
                <c:pt idx="2526">
                  <c:v>0.03</c:v>
                </c:pt>
                <c:pt idx="2527">
                  <c:v>0.03</c:v>
                </c:pt>
                <c:pt idx="2528">
                  <c:v>0.03</c:v>
                </c:pt>
                <c:pt idx="2529">
                  <c:v>0.03</c:v>
                </c:pt>
                <c:pt idx="2530">
                  <c:v>0.03</c:v>
                </c:pt>
                <c:pt idx="2531">
                  <c:v>0.03</c:v>
                </c:pt>
                <c:pt idx="2532">
                  <c:v>0.03</c:v>
                </c:pt>
                <c:pt idx="2533">
                  <c:v>0.03</c:v>
                </c:pt>
                <c:pt idx="2534">
                  <c:v>0.03</c:v>
                </c:pt>
                <c:pt idx="2535">
                  <c:v>0.03</c:v>
                </c:pt>
                <c:pt idx="2536">
                  <c:v>0.03</c:v>
                </c:pt>
                <c:pt idx="2537">
                  <c:v>0.03</c:v>
                </c:pt>
                <c:pt idx="2538">
                  <c:v>0.03</c:v>
                </c:pt>
                <c:pt idx="2539">
                  <c:v>0.03</c:v>
                </c:pt>
                <c:pt idx="2540">
                  <c:v>0.02</c:v>
                </c:pt>
                <c:pt idx="2541">
                  <c:v>0.02</c:v>
                </c:pt>
                <c:pt idx="2542">
                  <c:v>0.02</c:v>
                </c:pt>
                <c:pt idx="2543">
                  <c:v>0.02</c:v>
                </c:pt>
                <c:pt idx="2544">
                  <c:v>0.02</c:v>
                </c:pt>
                <c:pt idx="2545">
                  <c:v>0.02</c:v>
                </c:pt>
                <c:pt idx="2546">
                  <c:v>0.02</c:v>
                </c:pt>
                <c:pt idx="2547">
                  <c:v>0.02</c:v>
                </c:pt>
                <c:pt idx="2548">
                  <c:v>0.02</c:v>
                </c:pt>
                <c:pt idx="2549">
                  <c:v>0.02</c:v>
                </c:pt>
                <c:pt idx="2550">
                  <c:v>0.02</c:v>
                </c:pt>
                <c:pt idx="2551">
                  <c:v>0.02</c:v>
                </c:pt>
                <c:pt idx="2552">
                  <c:v>0.02</c:v>
                </c:pt>
                <c:pt idx="2553">
                  <c:v>0.02</c:v>
                </c:pt>
                <c:pt idx="2554">
                  <c:v>0.02</c:v>
                </c:pt>
                <c:pt idx="2555">
                  <c:v>0.02</c:v>
                </c:pt>
                <c:pt idx="2556">
                  <c:v>0.02</c:v>
                </c:pt>
                <c:pt idx="2557">
                  <c:v>0.02</c:v>
                </c:pt>
                <c:pt idx="2558">
                  <c:v>0.02</c:v>
                </c:pt>
                <c:pt idx="2559">
                  <c:v>0.02</c:v>
                </c:pt>
                <c:pt idx="2560">
                  <c:v>0.02</c:v>
                </c:pt>
                <c:pt idx="2561">
                  <c:v>0.02</c:v>
                </c:pt>
                <c:pt idx="2562">
                  <c:v>0.02</c:v>
                </c:pt>
                <c:pt idx="2563">
                  <c:v>0.02</c:v>
                </c:pt>
                <c:pt idx="2564">
                  <c:v>0.02</c:v>
                </c:pt>
                <c:pt idx="2565">
                  <c:v>0.02</c:v>
                </c:pt>
                <c:pt idx="2566">
                  <c:v>0.02</c:v>
                </c:pt>
                <c:pt idx="2567">
                  <c:v>0.02</c:v>
                </c:pt>
                <c:pt idx="2568">
                  <c:v>0.02</c:v>
                </c:pt>
                <c:pt idx="2569">
                  <c:v>0.02</c:v>
                </c:pt>
                <c:pt idx="2570">
                  <c:v>0.02</c:v>
                </c:pt>
                <c:pt idx="2571">
                  <c:v>0.02</c:v>
                </c:pt>
                <c:pt idx="2572">
                  <c:v>0.02</c:v>
                </c:pt>
                <c:pt idx="2573">
                  <c:v>0.02</c:v>
                </c:pt>
                <c:pt idx="2574">
                  <c:v>0.02</c:v>
                </c:pt>
                <c:pt idx="2575">
                  <c:v>0.02</c:v>
                </c:pt>
                <c:pt idx="2576">
                  <c:v>0.02</c:v>
                </c:pt>
                <c:pt idx="2577">
                  <c:v>0.02</c:v>
                </c:pt>
                <c:pt idx="2578">
                  <c:v>0.02</c:v>
                </c:pt>
                <c:pt idx="2579">
                  <c:v>0.02</c:v>
                </c:pt>
                <c:pt idx="2580">
                  <c:v>0.02</c:v>
                </c:pt>
                <c:pt idx="2581">
                  <c:v>0.03</c:v>
                </c:pt>
                <c:pt idx="2582">
                  <c:v>0.03</c:v>
                </c:pt>
                <c:pt idx="2583">
                  <c:v>0.03</c:v>
                </c:pt>
                <c:pt idx="2584">
                  <c:v>0.03</c:v>
                </c:pt>
                <c:pt idx="2585">
                  <c:v>0.03</c:v>
                </c:pt>
                <c:pt idx="2586">
                  <c:v>0.03</c:v>
                </c:pt>
                <c:pt idx="2587">
                  <c:v>0.03</c:v>
                </c:pt>
                <c:pt idx="2588">
                  <c:v>0.03</c:v>
                </c:pt>
                <c:pt idx="2589">
                  <c:v>0.03</c:v>
                </c:pt>
                <c:pt idx="2590">
                  <c:v>0.03</c:v>
                </c:pt>
                <c:pt idx="2591">
                  <c:v>0.03</c:v>
                </c:pt>
                <c:pt idx="2592">
                  <c:v>0.03</c:v>
                </c:pt>
                <c:pt idx="2593">
                  <c:v>0.03</c:v>
                </c:pt>
                <c:pt idx="2594">
                  <c:v>0.03</c:v>
                </c:pt>
                <c:pt idx="2595">
                  <c:v>0.03</c:v>
                </c:pt>
                <c:pt idx="2596">
                  <c:v>0.03</c:v>
                </c:pt>
                <c:pt idx="2597">
                  <c:v>0.03</c:v>
                </c:pt>
                <c:pt idx="2598">
                  <c:v>0.03</c:v>
                </c:pt>
                <c:pt idx="2599">
                  <c:v>0.03</c:v>
                </c:pt>
                <c:pt idx="2600">
                  <c:v>0.03</c:v>
                </c:pt>
                <c:pt idx="2601">
                  <c:v>0.03</c:v>
                </c:pt>
                <c:pt idx="2602">
                  <c:v>0.03</c:v>
                </c:pt>
                <c:pt idx="2603">
                  <c:v>0.03</c:v>
                </c:pt>
                <c:pt idx="2604">
                  <c:v>0.03</c:v>
                </c:pt>
                <c:pt idx="2605">
                  <c:v>0.03</c:v>
                </c:pt>
                <c:pt idx="2606">
                  <c:v>0.03</c:v>
                </c:pt>
                <c:pt idx="2607">
                  <c:v>0.03</c:v>
                </c:pt>
                <c:pt idx="2608">
                  <c:v>0.03</c:v>
                </c:pt>
                <c:pt idx="2609">
                  <c:v>0.03</c:v>
                </c:pt>
                <c:pt idx="2610">
                  <c:v>0.03</c:v>
                </c:pt>
                <c:pt idx="2611">
                  <c:v>0.03</c:v>
                </c:pt>
                <c:pt idx="2612">
                  <c:v>0.03</c:v>
                </c:pt>
                <c:pt idx="2613">
                  <c:v>0.03</c:v>
                </c:pt>
                <c:pt idx="2614">
                  <c:v>0.04</c:v>
                </c:pt>
                <c:pt idx="2615">
                  <c:v>0.04</c:v>
                </c:pt>
                <c:pt idx="2616">
                  <c:v>0.04</c:v>
                </c:pt>
                <c:pt idx="2617">
                  <c:v>0.05</c:v>
                </c:pt>
                <c:pt idx="2618">
                  <c:v>0.05</c:v>
                </c:pt>
                <c:pt idx="2619">
                  <c:v>0.05</c:v>
                </c:pt>
                <c:pt idx="2620">
                  <c:v>0.05</c:v>
                </c:pt>
                <c:pt idx="2621">
                  <c:v>0.05</c:v>
                </c:pt>
                <c:pt idx="2622">
                  <c:v>0.05</c:v>
                </c:pt>
                <c:pt idx="2623">
                  <c:v>0.05</c:v>
                </c:pt>
                <c:pt idx="2624">
                  <c:v>0.06</c:v>
                </c:pt>
                <c:pt idx="2625">
                  <c:v>7.0000000000000007E-2</c:v>
                </c:pt>
                <c:pt idx="2626">
                  <c:v>0.09</c:v>
                </c:pt>
                <c:pt idx="2627">
                  <c:v>0.1</c:v>
                </c:pt>
                <c:pt idx="2628">
                  <c:v>0.11</c:v>
                </c:pt>
                <c:pt idx="2629">
                  <c:v>0.12</c:v>
                </c:pt>
                <c:pt idx="2630">
                  <c:v>0.12</c:v>
                </c:pt>
                <c:pt idx="2631">
                  <c:v>0.12</c:v>
                </c:pt>
                <c:pt idx="2632">
                  <c:v>0.12</c:v>
                </c:pt>
                <c:pt idx="2633">
                  <c:v>0.12</c:v>
                </c:pt>
                <c:pt idx="2634">
                  <c:v>0.12</c:v>
                </c:pt>
                <c:pt idx="2635">
                  <c:v>0.12</c:v>
                </c:pt>
                <c:pt idx="2636">
                  <c:v>0.12</c:v>
                </c:pt>
                <c:pt idx="2637">
                  <c:v>0.12</c:v>
                </c:pt>
                <c:pt idx="2638">
                  <c:v>0.12</c:v>
                </c:pt>
                <c:pt idx="2639">
                  <c:v>0.12</c:v>
                </c:pt>
                <c:pt idx="2640">
                  <c:v>0.12</c:v>
                </c:pt>
                <c:pt idx="2641">
                  <c:v>0.12</c:v>
                </c:pt>
                <c:pt idx="2642">
                  <c:v>0.12</c:v>
                </c:pt>
                <c:pt idx="2643">
                  <c:v>0.12</c:v>
                </c:pt>
                <c:pt idx="2644">
                  <c:v>0.13</c:v>
                </c:pt>
                <c:pt idx="2645">
                  <c:v>0.13</c:v>
                </c:pt>
                <c:pt idx="2646">
                  <c:v>0.15</c:v>
                </c:pt>
                <c:pt idx="2647">
                  <c:v>0.16</c:v>
                </c:pt>
                <c:pt idx="2648">
                  <c:v>0.18</c:v>
                </c:pt>
                <c:pt idx="2649">
                  <c:v>0.2</c:v>
                </c:pt>
                <c:pt idx="2650">
                  <c:v>0.23</c:v>
                </c:pt>
                <c:pt idx="2651">
                  <c:v>0.26</c:v>
                </c:pt>
                <c:pt idx="2652">
                  <c:v>0.27</c:v>
                </c:pt>
                <c:pt idx="2653">
                  <c:v>0.27</c:v>
                </c:pt>
                <c:pt idx="2654">
                  <c:v>0.26</c:v>
                </c:pt>
                <c:pt idx="2655">
                  <c:v>0.26</c:v>
                </c:pt>
                <c:pt idx="2656">
                  <c:v>0.26</c:v>
                </c:pt>
                <c:pt idx="2657">
                  <c:v>0.26</c:v>
                </c:pt>
                <c:pt idx="2658">
                  <c:v>0.28000000000000003</c:v>
                </c:pt>
                <c:pt idx="2659">
                  <c:v>0.3</c:v>
                </c:pt>
                <c:pt idx="2660">
                  <c:v>0.3</c:v>
                </c:pt>
                <c:pt idx="2661">
                  <c:v>0.3</c:v>
                </c:pt>
                <c:pt idx="2662">
                  <c:v>0.28999999999999998</c:v>
                </c:pt>
                <c:pt idx="2663">
                  <c:v>0.28999999999999998</c:v>
                </c:pt>
                <c:pt idx="2664">
                  <c:v>0.28000000000000003</c:v>
                </c:pt>
                <c:pt idx="2665">
                  <c:v>0.28000000000000003</c:v>
                </c:pt>
                <c:pt idx="2666">
                  <c:v>0.28000000000000003</c:v>
                </c:pt>
                <c:pt idx="2667">
                  <c:v>0.28000000000000003</c:v>
                </c:pt>
                <c:pt idx="2668">
                  <c:v>0.26</c:v>
                </c:pt>
                <c:pt idx="2669">
                  <c:v>0.26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4</c:v>
                </c:pt>
                <c:pt idx="2674">
                  <c:v>0.23</c:v>
                </c:pt>
                <c:pt idx="2675">
                  <c:v>0.21</c:v>
                </c:pt>
                <c:pt idx="2676">
                  <c:v>0.19</c:v>
                </c:pt>
                <c:pt idx="2677">
                  <c:v>0.18</c:v>
                </c:pt>
                <c:pt idx="2678">
                  <c:v>0.17</c:v>
                </c:pt>
                <c:pt idx="2679">
                  <c:v>0.16</c:v>
                </c:pt>
                <c:pt idx="2680">
                  <c:v>0.16</c:v>
                </c:pt>
                <c:pt idx="2681">
                  <c:v>0.16</c:v>
                </c:pt>
                <c:pt idx="2682">
                  <c:v>0.16</c:v>
                </c:pt>
                <c:pt idx="2683">
                  <c:v>0.16</c:v>
                </c:pt>
                <c:pt idx="2684">
                  <c:v>0.16</c:v>
                </c:pt>
                <c:pt idx="2685">
                  <c:v>0.16</c:v>
                </c:pt>
                <c:pt idx="2686">
                  <c:v>0.17</c:v>
                </c:pt>
                <c:pt idx="2687">
                  <c:v>0.18</c:v>
                </c:pt>
                <c:pt idx="2688">
                  <c:v>0.19</c:v>
                </c:pt>
                <c:pt idx="2689">
                  <c:v>0.18</c:v>
                </c:pt>
                <c:pt idx="2690">
                  <c:v>0.19</c:v>
                </c:pt>
                <c:pt idx="2691">
                  <c:v>0.19</c:v>
                </c:pt>
                <c:pt idx="2692">
                  <c:v>0.19</c:v>
                </c:pt>
                <c:pt idx="2693">
                  <c:v>0.19</c:v>
                </c:pt>
                <c:pt idx="2694">
                  <c:v>0.18</c:v>
                </c:pt>
                <c:pt idx="2695">
                  <c:v>0.18</c:v>
                </c:pt>
                <c:pt idx="2696">
                  <c:v>0.18</c:v>
                </c:pt>
                <c:pt idx="2697">
                  <c:v>0.18</c:v>
                </c:pt>
                <c:pt idx="2698">
                  <c:v>0.17</c:v>
                </c:pt>
                <c:pt idx="2699">
                  <c:v>0.17</c:v>
                </c:pt>
                <c:pt idx="2700">
                  <c:v>0.17</c:v>
                </c:pt>
                <c:pt idx="2701">
                  <c:v>0.17</c:v>
                </c:pt>
                <c:pt idx="2702">
                  <c:v>0.18</c:v>
                </c:pt>
                <c:pt idx="2703">
                  <c:v>0.19</c:v>
                </c:pt>
                <c:pt idx="2704">
                  <c:v>0.2</c:v>
                </c:pt>
                <c:pt idx="2705">
                  <c:v>0.2</c:v>
                </c:pt>
                <c:pt idx="2706">
                  <c:v>0.2</c:v>
                </c:pt>
                <c:pt idx="2707">
                  <c:v>0.21</c:v>
                </c:pt>
                <c:pt idx="2708">
                  <c:v>0.21</c:v>
                </c:pt>
                <c:pt idx="2709">
                  <c:v>0.21</c:v>
                </c:pt>
                <c:pt idx="2710">
                  <c:v>0.21</c:v>
                </c:pt>
                <c:pt idx="2711">
                  <c:v>0.21</c:v>
                </c:pt>
                <c:pt idx="2712">
                  <c:v>0.21</c:v>
                </c:pt>
                <c:pt idx="2713">
                  <c:v>0.2</c:v>
                </c:pt>
                <c:pt idx="2714">
                  <c:v>0.2</c:v>
                </c:pt>
                <c:pt idx="2715">
                  <c:v>0.19</c:v>
                </c:pt>
                <c:pt idx="2716">
                  <c:v>0.19</c:v>
                </c:pt>
                <c:pt idx="2717">
                  <c:v>0.19</c:v>
                </c:pt>
                <c:pt idx="2718">
                  <c:v>0.19</c:v>
                </c:pt>
                <c:pt idx="2719">
                  <c:v>0.18</c:v>
                </c:pt>
                <c:pt idx="2720">
                  <c:v>0.17</c:v>
                </c:pt>
                <c:pt idx="2721">
                  <c:v>0.17</c:v>
                </c:pt>
                <c:pt idx="2722">
                  <c:v>0.16</c:v>
                </c:pt>
                <c:pt idx="2723">
                  <c:v>0.16</c:v>
                </c:pt>
                <c:pt idx="2724">
                  <c:v>0.16</c:v>
                </c:pt>
                <c:pt idx="2725">
                  <c:v>0.16</c:v>
                </c:pt>
                <c:pt idx="2726">
                  <c:v>0.16</c:v>
                </c:pt>
                <c:pt idx="2727">
                  <c:v>0.17</c:v>
                </c:pt>
                <c:pt idx="2728">
                  <c:v>0.17</c:v>
                </c:pt>
                <c:pt idx="2729">
                  <c:v>0.17</c:v>
                </c:pt>
                <c:pt idx="2730">
                  <c:v>0.17</c:v>
                </c:pt>
                <c:pt idx="2731">
                  <c:v>0.17</c:v>
                </c:pt>
                <c:pt idx="2732">
                  <c:v>0.17</c:v>
                </c:pt>
                <c:pt idx="2733">
                  <c:v>0.17</c:v>
                </c:pt>
                <c:pt idx="2734">
                  <c:v>0.16</c:v>
                </c:pt>
                <c:pt idx="2735">
                  <c:v>0.16</c:v>
                </c:pt>
                <c:pt idx="2736">
                  <c:v>0.16</c:v>
                </c:pt>
                <c:pt idx="2737">
                  <c:v>0.16</c:v>
                </c:pt>
                <c:pt idx="2738">
                  <c:v>0.16</c:v>
                </c:pt>
                <c:pt idx="2739">
                  <c:v>0.16</c:v>
                </c:pt>
                <c:pt idx="2740">
                  <c:v>0.16</c:v>
                </c:pt>
                <c:pt idx="2741">
                  <c:v>0.16</c:v>
                </c:pt>
                <c:pt idx="2742">
                  <c:v>0.16</c:v>
                </c:pt>
                <c:pt idx="2743">
                  <c:v>0.16</c:v>
                </c:pt>
                <c:pt idx="2744">
                  <c:v>0.16</c:v>
                </c:pt>
                <c:pt idx="2745">
                  <c:v>0.16</c:v>
                </c:pt>
                <c:pt idx="2746">
                  <c:v>0.16</c:v>
                </c:pt>
                <c:pt idx="2747">
                  <c:v>0.15</c:v>
                </c:pt>
                <c:pt idx="2748">
                  <c:v>0.15</c:v>
                </c:pt>
                <c:pt idx="2749">
                  <c:v>0.15</c:v>
                </c:pt>
                <c:pt idx="2750">
                  <c:v>0.14000000000000001</c:v>
                </c:pt>
                <c:pt idx="2751">
                  <c:v>0.13</c:v>
                </c:pt>
                <c:pt idx="2752">
                  <c:v>0.13</c:v>
                </c:pt>
                <c:pt idx="2753">
                  <c:v>0.13</c:v>
                </c:pt>
                <c:pt idx="2754">
                  <c:v>0.13</c:v>
                </c:pt>
                <c:pt idx="2755">
                  <c:v>0.13</c:v>
                </c:pt>
                <c:pt idx="2756">
                  <c:v>0.13</c:v>
                </c:pt>
                <c:pt idx="2757">
                  <c:v>0.13</c:v>
                </c:pt>
                <c:pt idx="2758">
                  <c:v>0.13</c:v>
                </c:pt>
                <c:pt idx="2759">
                  <c:v>0.13</c:v>
                </c:pt>
                <c:pt idx="2760">
                  <c:v>0.13</c:v>
                </c:pt>
                <c:pt idx="2761">
                  <c:v>0.13</c:v>
                </c:pt>
                <c:pt idx="2762">
                  <c:v>0.13</c:v>
                </c:pt>
                <c:pt idx="2763">
                  <c:v>0.13</c:v>
                </c:pt>
                <c:pt idx="2764">
                  <c:v>0.13</c:v>
                </c:pt>
                <c:pt idx="2765">
                  <c:v>0.13</c:v>
                </c:pt>
                <c:pt idx="2766">
                  <c:v>0.13</c:v>
                </c:pt>
                <c:pt idx="2767">
                  <c:v>0.13</c:v>
                </c:pt>
                <c:pt idx="2768">
                  <c:v>0.13</c:v>
                </c:pt>
                <c:pt idx="2769">
                  <c:v>0.13</c:v>
                </c:pt>
                <c:pt idx="2770">
                  <c:v>0.13</c:v>
                </c:pt>
                <c:pt idx="2771">
                  <c:v>0.13</c:v>
                </c:pt>
                <c:pt idx="2772">
                  <c:v>0.13</c:v>
                </c:pt>
                <c:pt idx="2773">
                  <c:v>0.13</c:v>
                </c:pt>
                <c:pt idx="2774">
                  <c:v>0.13</c:v>
                </c:pt>
                <c:pt idx="2775">
                  <c:v>0.13</c:v>
                </c:pt>
                <c:pt idx="2776">
                  <c:v>0.13</c:v>
                </c:pt>
                <c:pt idx="2777">
                  <c:v>0.13</c:v>
                </c:pt>
                <c:pt idx="2778">
                  <c:v>0.13</c:v>
                </c:pt>
                <c:pt idx="2779">
                  <c:v>0.13</c:v>
                </c:pt>
                <c:pt idx="2780">
                  <c:v>0.13</c:v>
                </c:pt>
                <c:pt idx="2781">
                  <c:v>0.13</c:v>
                </c:pt>
                <c:pt idx="2782">
                  <c:v>0.13</c:v>
                </c:pt>
                <c:pt idx="2783">
                  <c:v>0.13</c:v>
                </c:pt>
                <c:pt idx="2784">
                  <c:v>0.13</c:v>
                </c:pt>
                <c:pt idx="2785">
                  <c:v>0.13</c:v>
                </c:pt>
                <c:pt idx="2786">
                  <c:v>0.13</c:v>
                </c:pt>
                <c:pt idx="2787">
                  <c:v>0.13</c:v>
                </c:pt>
                <c:pt idx="2788">
                  <c:v>0.13</c:v>
                </c:pt>
                <c:pt idx="2789">
                  <c:v>0.13</c:v>
                </c:pt>
                <c:pt idx="2790">
                  <c:v>0.14000000000000001</c:v>
                </c:pt>
                <c:pt idx="2791">
                  <c:v>0.14000000000000001</c:v>
                </c:pt>
                <c:pt idx="2792">
                  <c:v>0.14000000000000001</c:v>
                </c:pt>
                <c:pt idx="2793">
                  <c:v>0.14000000000000001</c:v>
                </c:pt>
                <c:pt idx="2794">
                  <c:v>0.14000000000000001</c:v>
                </c:pt>
                <c:pt idx="2795">
                  <c:v>0.14000000000000001</c:v>
                </c:pt>
                <c:pt idx="2796">
                  <c:v>0.14000000000000001</c:v>
                </c:pt>
                <c:pt idx="2797">
                  <c:v>0.15</c:v>
                </c:pt>
                <c:pt idx="2798">
                  <c:v>0.15</c:v>
                </c:pt>
                <c:pt idx="2799">
                  <c:v>0.15</c:v>
                </c:pt>
                <c:pt idx="2800">
                  <c:v>0.15</c:v>
                </c:pt>
                <c:pt idx="2801">
                  <c:v>0.15</c:v>
                </c:pt>
                <c:pt idx="2802">
                  <c:v>0.15</c:v>
                </c:pt>
                <c:pt idx="2803">
                  <c:v>0.15</c:v>
                </c:pt>
                <c:pt idx="2804">
                  <c:v>0.15</c:v>
                </c:pt>
                <c:pt idx="2805">
                  <c:v>0.15</c:v>
                </c:pt>
                <c:pt idx="2806">
                  <c:v>0.15</c:v>
                </c:pt>
                <c:pt idx="2807">
                  <c:v>0.15</c:v>
                </c:pt>
                <c:pt idx="2808">
                  <c:v>0.15</c:v>
                </c:pt>
                <c:pt idx="2809">
                  <c:v>0.15</c:v>
                </c:pt>
                <c:pt idx="2810">
                  <c:v>0.15</c:v>
                </c:pt>
                <c:pt idx="2811">
                  <c:v>0.15</c:v>
                </c:pt>
                <c:pt idx="2812">
                  <c:v>0.15</c:v>
                </c:pt>
                <c:pt idx="2813">
                  <c:v>0.15</c:v>
                </c:pt>
                <c:pt idx="2814">
                  <c:v>0.15</c:v>
                </c:pt>
                <c:pt idx="2815">
                  <c:v>0.15</c:v>
                </c:pt>
                <c:pt idx="2816">
                  <c:v>0.15</c:v>
                </c:pt>
                <c:pt idx="2817">
                  <c:v>0.15</c:v>
                </c:pt>
                <c:pt idx="2818">
                  <c:v>0.15</c:v>
                </c:pt>
                <c:pt idx="2819">
                  <c:v>0.15</c:v>
                </c:pt>
                <c:pt idx="2820">
                  <c:v>0.15</c:v>
                </c:pt>
                <c:pt idx="2821">
                  <c:v>0.15</c:v>
                </c:pt>
                <c:pt idx="2822">
                  <c:v>0.15</c:v>
                </c:pt>
                <c:pt idx="2823">
                  <c:v>0.15</c:v>
                </c:pt>
                <c:pt idx="2824">
                  <c:v>0.15</c:v>
                </c:pt>
                <c:pt idx="2825">
                  <c:v>0.14000000000000001</c:v>
                </c:pt>
                <c:pt idx="2826">
                  <c:v>0.14000000000000001</c:v>
                </c:pt>
                <c:pt idx="2827">
                  <c:v>0.14000000000000001</c:v>
                </c:pt>
                <c:pt idx="2828">
                  <c:v>0.14000000000000001</c:v>
                </c:pt>
                <c:pt idx="2829">
                  <c:v>0.14000000000000001</c:v>
                </c:pt>
                <c:pt idx="2830">
                  <c:v>0.14000000000000001</c:v>
                </c:pt>
                <c:pt idx="2831">
                  <c:v>0.140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4000000000000001</c:v>
                </c:pt>
                <c:pt idx="2835">
                  <c:v>0.14000000000000001</c:v>
                </c:pt>
                <c:pt idx="2836">
                  <c:v>0.13</c:v>
                </c:pt>
                <c:pt idx="2837">
                  <c:v>0.13</c:v>
                </c:pt>
                <c:pt idx="2838">
                  <c:v>0.19</c:v>
                </c:pt>
                <c:pt idx="2839">
                  <c:v>0.18</c:v>
                </c:pt>
                <c:pt idx="2840">
                  <c:v>0.18</c:v>
                </c:pt>
                <c:pt idx="2841">
                  <c:v>0.18</c:v>
                </c:pt>
                <c:pt idx="2842">
                  <c:v>0.18</c:v>
                </c:pt>
                <c:pt idx="2843">
                  <c:v>0.18</c:v>
                </c:pt>
                <c:pt idx="2844">
                  <c:v>0.17</c:v>
                </c:pt>
                <c:pt idx="2845">
                  <c:v>0.17</c:v>
                </c:pt>
                <c:pt idx="2846">
                  <c:v>0.16</c:v>
                </c:pt>
                <c:pt idx="2847">
                  <c:v>0.16</c:v>
                </c:pt>
                <c:pt idx="2848">
                  <c:v>0.16</c:v>
                </c:pt>
                <c:pt idx="2849">
                  <c:v>0.16</c:v>
                </c:pt>
                <c:pt idx="2850">
                  <c:v>0.16</c:v>
                </c:pt>
                <c:pt idx="2851">
                  <c:v>0.16</c:v>
                </c:pt>
                <c:pt idx="2852">
                  <c:v>0.16</c:v>
                </c:pt>
                <c:pt idx="2853">
                  <c:v>0.16</c:v>
                </c:pt>
                <c:pt idx="2854">
                  <c:v>0.16</c:v>
                </c:pt>
                <c:pt idx="2855">
                  <c:v>0.16</c:v>
                </c:pt>
                <c:pt idx="2856">
                  <c:v>0.16</c:v>
                </c:pt>
                <c:pt idx="2857">
                  <c:v>0.16</c:v>
                </c:pt>
                <c:pt idx="2858">
                  <c:v>0.16</c:v>
                </c:pt>
                <c:pt idx="2859">
                  <c:v>0.16</c:v>
                </c:pt>
                <c:pt idx="2860">
                  <c:v>0.16</c:v>
                </c:pt>
                <c:pt idx="2861">
                  <c:v>0.16</c:v>
                </c:pt>
                <c:pt idx="2862">
                  <c:v>0.16</c:v>
                </c:pt>
                <c:pt idx="2863">
                  <c:v>0.16</c:v>
                </c:pt>
                <c:pt idx="2864">
                  <c:v>0.16</c:v>
                </c:pt>
                <c:pt idx="2865">
                  <c:v>0.16</c:v>
                </c:pt>
                <c:pt idx="2866">
                  <c:v>0.16</c:v>
                </c:pt>
                <c:pt idx="2867">
                  <c:v>0.16</c:v>
                </c:pt>
                <c:pt idx="2868">
                  <c:v>0.16</c:v>
                </c:pt>
                <c:pt idx="2869">
                  <c:v>0.16</c:v>
                </c:pt>
                <c:pt idx="2870">
                  <c:v>0.16</c:v>
                </c:pt>
                <c:pt idx="2871">
                  <c:v>0.16</c:v>
                </c:pt>
                <c:pt idx="2872">
                  <c:v>0.16</c:v>
                </c:pt>
                <c:pt idx="2873">
                  <c:v>0.19</c:v>
                </c:pt>
                <c:pt idx="2874">
                  <c:v>0.21</c:v>
                </c:pt>
                <c:pt idx="2875">
                  <c:v>0.2</c:v>
                </c:pt>
                <c:pt idx="2876">
                  <c:v>0.2</c:v>
                </c:pt>
                <c:pt idx="2877">
                  <c:v>0.2</c:v>
                </c:pt>
                <c:pt idx="2878">
                  <c:v>0.2</c:v>
                </c:pt>
                <c:pt idx="2879">
                  <c:v>0.2</c:v>
                </c:pt>
                <c:pt idx="2880">
                  <c:v>0.2</c:v>
                </c:pt>
                <c:pt idx="2881">
                  <c:v>0.2</c:v>
                </c:pt>
                <c:pt idx="2882">
                  <c:v>0.2</c:v>
                </c:pt>
                <c:pt idx="2883">
                  <c:v>0.19</c:v>
                </c:pt>
                <c:pt idx="2884">
                  <c:v>0.19</c:v>
                </c:pt>
                <c:pt idx="2885">
                  <c:v>0.19</c:v>
                </c:pt>
                <c:pt idx="2886">
                  <c:v>0.19</c:v>
                </c:pt>
                <c:pt idx="2887">
                  <c:v>0.18</c:v>
                </c:pt>
                <c:pt idx="2888">
                  <c:v>0.18</c:v>
                </c:pt>
                <c:pt idx="2889">
                  <c:v>0.18</c:v>
                </c:pt>
                <c:pt idx="2890">
                  <c:v>0.18</c:v>
                </c:pt>
                <c:pt idx="2891">
                  <c:v>0.18</c:v>
                </c:pt>
                <c:pt idx="2892">
                  <c:v>0.19</c:v>
                </c:pt>
                <c:pt idx="2893">
                  <c:v>0.21</c:v>
                </c:pt>
                <c:pt idx="2894">
                  <c:v>0.24</c:v>
                </c:pt>
                <c:pt idx="2895">
                  <c:v>0.25</c:v>
                </c:pt>
                <c:pt idx="2896">
                  <c:v>0.24</c:v>
                </c:pt>
                <c:pt idx="2897">
                  <c:v>0.24</c:v>
                </c:pt>
                <c:pt idx="2898">
                  <c:v>0.24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5</c:v>
                </c:pt>
                <c:pt idx="2903">
                  <c:v>0.25</c:v>
                </c:pt>
                <c:pt idx="2904">
                  <c:v>0.25</c:v>
                </c:pt>
                <c:pt idx="2905">
                  <c:v>0.25</c:v>
                </c:pt>
                <c:pt idx="2906">
                  <c:v>0.25</c:v>
                </c:pt>
                <c:pt idx="2907">
                  <c:v>0.25</c:v>
                </c:pt>
                <c:pt idx="2908">
                  <c:v>0.25</c:v>
                </c:pt>
                <c:pt idx="2909">
                  <c:v>0.25</c:v>
                </c:pt>
                <c:pt idx="2910">
                  <c:v>0.25</c:v>
                </c:pt>
                <c:pt idx="2911">
                  <c:v>0.25</c:v>
                </c:pt>
                <c:pt idx="2912">
                  <c:v>0.25</c:v>
                </c:pt>
                <c:pt idx="2913">
                  <c:v>0.25</c:v>
                </c:pt>
                <c:pt idx="2914">
                  <c:v>0.26</c:v>
                </c:pt>
                <c:pt idx="2915">
                  <c:v>0.26</c:v>
                </c:pt>
                <c:pt idx="2916">
                  <c:v>0.26</c:v>
                </c:pt>
                <c:pt idx="2917">
                  <c:v>0.26</c:v>
                </c:pt>
                <c:pt idx="2918">
                  <c:v>0.26</c:v>
                </c:pt>
                <c:pt idx="2919">
                  <c:v>0.26</c:v>
                </c:pt>
                <c:pt idx="2920">
                  <c:v>0.26</c:v>
                </c:pt>
                <c:pt idx="2921">
                  <c:v>0.27</c:v>
                </c:pt>
                <c:pt idx="2922">
                  <c:v>0.26</c:v>
                </c:pt>
                <c:pt idx="2923">
                  <c:v>0.26</c:v>
                </c:pt>
                <c:pt idx="2924">
                  <c:v>0.26</c:v>
                </c:pt>
                <c:pt idx="2925">
                  <c:v>0.26</c:v>
                </c:pt>
                <c:pt idx="2926">
                  <c:v>0.26</c:v>
                </c:pt>
                <c:pt idx="2927">
                  <c:v>0.26</c:v>
                </c:pt>
                <c:pt idx="2928">
                  <c:v>0.26</c:v>
                </c:pt>
                <c:pt idx="2929">
                  <c:v>0.25</c:v>
                </c:pt>
                <c:pt idx="2930">
                  <c:v>0.25</c:v>
                </c:pt>
                <c:pt idx="2931">
                  <c:v>0.25</c:v>
                </c:pt>
                <c:pt idx="2932">
                  <c:v>0.25</c:v>
                </c:pt>
                <c:pt idx="2933">
                  <c:v>0.25</c:v>
                </c:pt>
                <c:pt idx="2934">
                  <c:v>0.26</c:v>
                </c:pt>
                <c:pt idx="2935">
                  <c:v>0.26</c:v>
                </c:pt>
                <c:pt idx="2936">
                  <c:v>0.26</c:v>
                </c:pt>
                <c:pt idx="2937">
                  <c:v>0.26</c:v>
                </c:pt>
                <c:pt idx="2938">
                  <c:v>0.27</c:v>
                </c:pt>
                <c:pt idx="2939">
                  <c:v>0.27</c:v>
                </c:pt>
                <c:pt idx="2940">
                  <c:v>0.27</c:v>
                </c:pt>
                <c:pt idx="2941">
                  <c:v>0.27</c:v>
                </c:pt>
                <c:pt idx="2942">
                  <c:v>0.26</c:v>
                </c:pt>
                <c:pt idx="2943">
                  <c:v>0.26</c:v>
                </c:pt>
                <c:pt idx="2944">
                  <c:v>0.26</c:v>
                </c:pt>
                <c:pt idx="2945">
                  <c:v>0.26</c:v>
                </c:pt>
                <c:pt idx="2946" formatCode="0.00">
                  <c:v>0.26</c:v>
                </c:pt>
                <c:pt idx="2947" formatCode="0.00">
                  <c:v>0.26</c:v>
                </c:pt>
                <c:pt idx="2948" formatCode="0.00">
                  <c:v>0.26</c:v>
                </c:pt>
                <c:pt idx="2949" formatCode="0.00">
                  <c:v>0.25</c:v>
                </c:pt>
                <c:pt idx="2950" formatCode="0.00">
                  <c:v>0.24</c:v>
                </c:pt>
                <c:pt idx="2951" formatCode="0.00">
                  <c:v>0.23</c:v>
                </c:pt>
                <c:pt idx="2952" formatCode="0.00">
                  <c:v>0.23</c:v>
                </c:pt>
                <c:pt idx="2953" formatCode="0.00">
                  <c:v>0.22</c:v>
                </c:pt>
                <c:pt idx="2954" formatCode="0.00">
                  <c:v>0.21</c:v>
                </c:pt>
                <c:pt idx="2955" formatCode="0.00">
                  <c:v>0.21</c:v>
                </c:pt>
                <c:pt idx="2956" formatCode="0.00">
                  <c:v>0.21</c:v>
                </c:pt>
                <c:pt idx="2957" formatCode="0.00">
                  <c:v>0.21</c:v>
                </c:pt>
                <c:pt idx="2958" formatCode="0.00">
                  <c:v>0.21</c:v>
                </c:pt>
                <c:pt idx="2959" formatCode="0.00">
                  <c:v>0.21</c:v>
                </c:pt>
                <c:pt idx="2960" formatCode="0.00">
                  <c:v>0.21</c:v>
                </c:pt>
                <c:pt idx="2961" formatCode="0.00">
                  <c:v>0.21</c:v>
                </c:pt>
                <c:pt idx="2962" formatCode="0.00">
                  <c:v>0.21</c:v>
                </c:pt>
                <c:pt idx="2963" formatCode="0.00">
                  <c:v>0.21</c:v>
                </c:pt>
                <c:pt idx="2964" formatCode="0.00">
                  <c:v>0.21</c:v>
                </c:pt>
                <c:pt idx="2965" formatCode="0.00">
                  <c:v>0.21</c:v>
                </c:pt>
                <c:pt idx="2966" formatCode="0.00">
                  <c:v>0.21</c:v>
                </c:pt>
                <c:pt idx="2967" formatCode="0.00">
                  <c:v>0.21</c:v>
                </c:pt>
                <c:pt idx="2968" formatCode="0.00">
                  <c:v>0.21</c:v>
                </c:pt>
                <c:pt idx="2969" formatCode="0.00">
                  <c:v>0.21</c:v>
                </c:pt>
                <c:pt idx="2970" formatCode="0.00">
                  <c:v>0.21</c:v>
                </c:pt>
                <c:pt idx="2971" formatCode="0.00">
                  <c:v>0.21</c:v>
                </c:pt>
                <c:pt idx="2972" formatCode="0.00">
                  <c:v>0.21</c:v>
                </c:pt>
                <c:pt idx="2973" formatCode="0.00">
                  <c:v>0.21</c:v>
                </c:pt>
                <c:pt idx="2974" formatCode="0.00">
                  <c:v>0.21</c:v>
                </c:pt>
                <c:pt idx="2975" formatCode="0.00">
                  <c:v>0.21</c:v>
                </c:pt>
                <c:pt idx="2976" formatCode="0.00">
                  <c:v>0.21</c:v>
                </c:pt>
                <c:pt idx="2977" formatCode="0.00">
                  <c:v>0.21</c:v>
                </c:pt>
                <c:pt idx="2978" formatCode="0.00">
                  <c:v>0.21</c:v>
                </c:pt>
                <c:pt idx="2979" formatCode="0.00">
                  <c:v>0.21</c:v>
                </c:pt>
                <c:pt idx="2980" formatCode="0.00">
                  <c:v>0.21</c:v>
                </c:pt>
                <c:pt idx="2981" formatCode="0.00">
                  <c:v>0.21</c:v>
                </c:pt>
                <c:pt idx="2982" formatCode="0.00">
                  <c:v>0.21</c:v>
                </c:pt>
                <c:pt idx="2983" formatCode="0.00">
                  <c:v>0.21</c:v>
                </c:pt>
                <c:pt idx="2984" formatCode="0.00">
                  <c:v>0.21</c:v>
                </c:pt>
                <c:pt idx="2985" formatCode="0.00">
                  <c:v>0.21</c:v>
                </c:pt>
                <c:pt idx="2986" formatCode="0.00">
                  <c:v>0.2</c:v>
                </c:pt>
                <c:pt idx="2987" formatCode="0.00">
                  <c:v>0.2</c:v>
                </c:pt>
                <c:pt idx="2988" formatCode="0.00">
                  <c:v>0.2</c:v>
                </c:pt>
                <c:pt idx="2989" formatCode="0.00">
                  <c:v>0.2</c:v>
                </c:pt>
                <c:pt idx="2990" formatCode="0.00">
                  <c:v>0.19</c:v>
                </c:pt>
                <c:pt idx="2991" formatCode="0.00">
                  <c:v>0.19</c:v>
                </c:pt>
                <c:pt idx="2992" formatCode="0.00">
                  <c:v>0.19</c:v>
                </c:pt>
                <c:pt idx="2993" formatCode="0.00">
                  <c:v>0.19</c:v>
                </c:pt>
                <c:pt idx="2994" formatCode="0.00">
                  <c:v>0.19</c:v>
                </c:pt>
                <c:pt idx="2995" formatCode="0.00">
                  <c:v>0.19</c:v>
                </c:pt>
                <c:pt idx="2996" formatCode="0.00">
                  <c:v>0.19</c:v>
                </c:pt>
                <c:pt idx="2997" formatCode="0.00">
                  <c:v>0.19</c:v>
                </c:pt>
                <c:pt idx="2998" formatCode="0.00">
                  <c:v>0.19</c:v>
                </c:pt>
                <c:pt idx="2999" formatCode="0.00">
                  <c:v>0.19</c:v>
                </c:pt>
                <c:pt idx="3000" formatCode="0.00">
                  <c:v>0.19</c:v>
                </c:pt>
                <c:pt idx="3001" formatCode="0.00">
                  <c:v>0.19</c:v>
                </c:pt>
                <c:pt idx="3002" formatCode="0.00">
                  <c:v>0.19</c:v>
                </c:pt>
                <c:pt idx="3003" formatCode="0.00">
                  <c:v>0.18</c:v>
                </c:pt>
                <c:pt idx="3004" formatCode="0.00">
                  <c:v>0.18</c:v>
                </c:pt>
                <c:pt idx="3005" formatCode="0.00">
                  <c:v>0.18</c:v>
                </c:pt>
                <c:pt idx="3006" formatCode="0.00">
                  <c:v>0.17</c:v>
                </c:pt>
                <c:pt idx="3007" formatCode="0.00">
                  <c:v>0.17</c:v>
                </c:pt>
                <c:pt idx="3008" formatCode="0.00">
                  <c:v>0.17</c:v>
                </c:pt>
                <c:pt idx="3009" formatCode="0.00">
                  <c:v>0.17</c:v>
                </c:pt>
                <c:pt idx="3010" formatCode="0.00">
                  <c:v>0.17</c:v>
                </c:pt>
                <c:pt idx="3011" formatCode="0.00">
                  <c:v>0.17</c:v>
                </c:pt>
                <c:pt idx="3012" formatCode="0.00">
                  <c:v>0.17</c:v>
                </c:pt>
                <c:pt idx="3013" formatCode="0.00">
                  <c:v>0.17</c:v>
                </c:pt>
                <c:pt idx="3014" formatCode="0.00">
                  <c:v>0.16</c:v>
                </c:pt>
                <c:pt idx="3015" formatCode="0.00">
                  <c:v>0.16</c:v>
                </c:pt>
                <c:pt idx="3016" formatCode="0.00">
                  <c:v>0.16</c:v>
                </c:pt>
                <c:pt idx="3017" formatCode="0.00">
                  <c:v>0.16</c:v>
                </c:pt>
                <c:pt idx="3018" formatCode="0.00">
                  <c:v>0.16</c:v>
                </c:pt>
                <c:pt idx="3019" formatCode="0.00">
                  <c:v>0.16</c:v>
                </c:pt>
                <c:pt idx="3020" formatCode="0.00">
                  <c:v>0.16</c:v>
                </c:pt>
                <c:pt idx="3021" formatCode="0.00">
                  <c:v>0.16</c:v>
                </c:pt>
                <c:pt idx="3022" formatCode="0.00">
                  <c:v>0.16</c:v>
                </c:pt>
                <c:pt idx="3023" formatCode="0.00">
                  <c:v>0.16</c:v>
                </c:pt>
                <c:pt idx="3024" formatCode="0.00">
                  <c:v>0.16</c:v>
                </c:pt>
                <c:pt idx="3025" formatCode="0.00">
                  <c:v>0.16</c:v>
                </c:pt>
                <c:pt idx="3026" formatCode="0.00">
                  <c:v>0.16</c:v>
                </c:pt>
                <c:pt idx="3027" formatCode="0.00">
                  <c:v>0.16</c:v>
                </c:pt>
                <c:pt idx="3028" formatCode="0.00">
                  <c:v>0.16</c:v>
                </c:pt>
                <c:pt idx="3029" formatCode="0.00">
                  <c:v>0.16</c:v>
                </c:pt>
                <c:pt idx="3030" formatCode="0.00">
                  <c:v>0.16</c:v>
                </c:pt>
                <c:pt idx="3031" formatCode="0.00">
                  <c:v>0.16</c:v>
                </c:pt>
                <c:pt idx="3032" formatCode="0.00">
                  <c:v>0.16</c:v>
                </c:pt>
                <c:pt idx="3033" formatCode="0.00">
                  <c:v>0.16</c:v>
                </c:pt>
                <c:pt idx="3034" formatCode="0.00">
                  <c:v>0.16</c:v>
                </c:pt>
                <c:pt idx="3035" formatCode="0.00">
                  <c:v>0.16</c:v>
                </c:pt>
                <c:pt idx="3036" formatCode="0.00">
                  <c:v>0.16</c:v>
                </c:pt>
                <c:pt idx="3037" formatCode="0.00">
                  <c:v>0.16</c:v>
                </c:pt>
                <c:pt idx="3038" formatCode="0.00">
                  <c:v>0.16</c:v>
                </c:pt>
                <c:pt idx="3039" formatCode="0.00">
                  <c:v>0.16</c:v>
                </c:pt>
                <c:pt idx="3040" formatCode="0.00">
                  <c:v>0.16</c:v>
                </c:pt>
                <c:pt idx="3041" formatCode="0.00">
                  <c:v>0.16</c:v>
                </c:pt>
                <c:pt idx="3042" formatCode="0.00">
                  <c:v>0.17</c:v>
                </c:pt>
                <c:pt idx="3043" formatCode="0.00">
                  <c:v>0.18</c:v>
                </c:pt>
                <c:pt idx="3044" formatCode="0.00">
                  <c:v>0.19</c:v>
                </c:pt>
                <c:pt idx="3045" formatCode="0.00">
                  <c:v>0.19</c:v>
                </c:pt>
                <c:pt idx="3046" formatCode="0.00">
                  <c:v>0.2</c:v>
                </c:pt>
                <c:pt idx="3047" formatCode="0.00">
                  <c:v>0.22</c:v>
                </c:pt>
                <c:pt idx="3048" formatCode="0.00">
                  <c:v>0.23</c:v>
                </c:pt>
                <c:pt idx="3049" formatCode="0.00">
                  <c:v>0.23</c:v>
                </c:pt>
                <c:pt idx="3050" formatCode="0.00">
                  <c:v>0.24</c:v>
                </c:pt>
                <c:pt idx="3051" formatCode="0.00">
                  <c:v>0.24</c:v>
                </c:pt>
                <c:pt idx="3052" formatCode="0.00">
                  <c:v>0.26</c:v>
                </c:pt>
                <c:pt idx="3053" formatCode="0.00">
                  <c:v>0.28999999999999998</c:v>
                </c:pt>
                <c:pt idx="3054" formatCode="0.00">
                  <c:v>0.3</c:v>
                </c:pt>
                <c:pt idx="3055" formatCode="0.00">
                  <c:v>0.31</c:v>
                </c:pt>
                <c:pt idx="3056" formatCode="0.00">
                  <c:v>0.32</c:v>
                </c:pt>
                <c:pt idx="3057" formatCode="0.00">
                  <c:v>0.34</c:v>
                </c:pt>
                <c:pt idx="3058" formatCode="0.00">
                  <c:v>0.36</c:v>
                </c:pt>
                <c:pt idx="3059" formatCode="0.00">
                  <c:v>0.42</c:v>
                </c:pt>
                <c:pt idx="3060" formatCode="0.00">
                  <c:v>0.5</c:v>
                </c:pt>
                <c:pt idx="3061" formatCode="0.00">
                  <c:v>0.57999999999999996</c:v>
                </c:pt>
                <c:pt idx="3062" formatCode="0.00">
                  <c:v>0.63</c:v>
                </c:pt>
                <c:pt idx="3063" formatCode="0.00">
                  <c:v>0.61</c:v>
                </c:pt>
                <c:pt idx="3064" formatCode="0.00">
                  <c:v>0.6</c:v>
                </c:pt>
                <c:pt idx="3065" formatCode="0.00">
                  <c:v>0.6</c:v>
                </c:pt>
                <c:pt idx="3066" formatCode="0.00">
                  <c:v>0.6</c:v>
                </c:pt>
                <c:pt idx="3067" formatCode="0.00">
                  <c:v>0.6</c:v>
                </c:pt>
                <c:pt idx="3068" formatCode="0.00">
                  <c:v>0.6</c:v>
                </c:pt>
                <c:pt idx="3069" formatCode="0.00">
                  <c:v>0.6</c:v>
                </c:pt>
                <c:pt idx="3070" formatCode="0.00">
                  <c:v>0.61</c:v>
                </c:pt>
                <c:pt idx="3071">
                  <c:v>0.63</c:v>
                </c:pt>
                <c:pt idx="3072">
                  <c:v>0.64</c:v>
                </c:pt>
                <c:pt idx="3073">
                  <c:v>0.64</c:v>
                </c:pt>
                <c:pt idx="3074">
                  <c:v>0.65</c:v>
                </c:pt>
                <c:pt idx="3075">
                  <c:v>0.66</c:v>
                </c:pt>
                <c:pt idx="3076">
                  <c:v>0.69</c:v>
                </c:pt>
                <c:pt idx="3077">
                  <c:v>0.69</c:v>
                </c:pt>
                <c:pt idx="3078">
                  <c:v>0.67</c:v>
                </c:pt>
                <c:pt idx="3079">
                  <c:v>0.66</c:v>
                </c:pt>
                <c:pt idx="3080">
                  <c:v>0.66</c:v>
                </c:pt>
                <c:pt idx="3081">
                  <c:v>0.67</c:v>
                </c:pt>
                <c:pt idx="3082">
                  <c:v>0.65</c:v>
                </c:pt>
                <c:pt idx="3083">
                  <c:v>0.63</c:v>
                </c:pt>
                <c:pt idx="3084">
                  <c:v>0.61</c:v>
                </c:pt>
                <c:pt idx="3085">
                  <c:v>0.59</c:v>
                </c:pt>
                <c:pt idx="3086">
                  <c:v>0.57999999999999996</c:v>
                </c:pt>
                <c:pt idx="3087">
                  <c:v>0.55000000000000004</c:v>
                </c:pt>
                <c:pt idx="3088">
                  <c:v>0.5</c:v>
                </c:pt>
                <c:pt idx="3089">
                  <c:v>0.47</c:v>
                </c:pt>
                <c:pt idx="3090">
                  <c:v>0.45</c:v>
                </c:pt>
                <c:pt idx="3091">
                  <c:v>0.45</c:v>
                </c:pt>
                <c:pt idx="3092">
                  <c:v>0.46</c:v>
                </c:pt>
                <c:pt idx="3093">
                  <c:v>0.47</c:v>
                </c:pt>
                <c:pt idx="3094">
                  <c:v>0.85</c:v>
                </c:pt>
                <c:pt idx="3095">
                  <c:v>0.92</c:v>
                </c:pt>
                <c:pt idx="3096">
                  <c:v>0.93</c:v>
                </c:pt>
                <c:pt idx="3097">
                  <c:v>0.92</c:v>
                </c:pt>
                <c:pt idx="3098">
                  <c:v>1.1000000000000001</c:v>
                </c:pt>
                <c:pt idx="3099">
                  <c:v>1.1000000000000001</c:v>
                </c:pt>
                <c:pt idx="3100">
                  <c:v>1.1000000000000001</c:v>
                </c:pt>
                <c:pt idx="3101">
                  <c:v>1.1000000000000001</c:v>
                </c:pt>
                <c:pt idx="3102">
                  <c:v>1.0900000000000001</c:v>
                </c:pt>
                <c:pt idx="3103">
                  <c:v>1.0900000000000001</c:v>
                </c:pt>
                <c:pt idx="3104">
                  <c:v>1.08</c:v>
                </c:pt>
                <c:pt idx="3105">
                  <c:v>1.0900000000000001</c:v>
                </c:pt>
                <c:pt idx="3106">
                  <c:v>1.0900000000000001</c:v>
                </c:pt>
                <c:pt idx="3107">
                  <c:v>1.1000000000000001</c:v>
                </c:pt>
                <c:pt idx="3108">
                  <c:v>1.1000000000000001</c:v>
                </c:pt>
                <c:pt idx="3109">
                  <c:v>1.1000000000000001</c:v>
                </c:pt>
                <c:pt idx="3110">
                  <c:v>1.1000000000000001</c:v>
                </c:pt>
                <c:pt idx="3111">
                  <c:v>1.1000000000000001</c:v>
                </c:pt>
                <c:pt idx="3112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47-4A60-AD65-A0B86CBEACF3}"/>
            </c:ext>
          </c:extLst>
        </c:ser>
        <c:ser>
          <c:idx val="1"/>
          <c:order val="1"/>
          <c:tx>
            <c:strRef>
              <c:f>'70_ábra_chart'!$F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70_ábra_chart'!$C$9:$C$3121</c:f>
              <c:numCache>
                <c:formatCode>m/d/yyyy</c:formatCode>
                <c:ptCount val="311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 formatCode="[$-40E]yyyy/\ mmmm\ d\.;@">
                  <c:v>43467</c:v>
                </c:pt>
                <c:pt idx="2780" formatCode="[$-40E]yyyy/\ mmmm\ d\.;@">
                  <c:v>43468</c:v>
                </c:pt>
                <c:pt idx="2781" formatCode="[$-40E]yyyy/\ mmmm\ d\.;@">
                  <c:v>43469</c:v>
                </c:pt>
                <c:pt idx="2782" formatCode="[$-40E]yyyy/\ mmmm\ d\.;@">
                  <c:v>43472</c:v>
                </c:pt>
                <c:pt idx="2783" formatCode="[$-40E]yyyy/\ mmmm\ d\.;@">
                  <c:v>43473</c:v>
                </c:pt>
                <c:pt idx="2784" formatCode="[$-40E]yyyy/\ mmmm\ d\.;@">
                  <c:v>43474</c:v>
                </c:pt>
                <c:pt idx="2785" formatCode="[$-40E]yyyy/\ mmmm\ d\.;@">
                  <c:v>43475</c:v>
                </c:pt>
                <c:pt idx="2786" formatCode="[$-40E]yyyy/\ mmmm\ d\.;@">
                  <c:v>43476</c:v>
                </c:pt>
                <c:pt idx="2787" formatCode="[$-40E]yyyy/\ mmmm\ d\.;@">
                  <c:v>43479</c:v>
                </c:pt>
                <c:pt idx="2788" formatCode="[$-40E]yyyy/\ mmmm\ d\.;@">
                  <c:v>43480</c:v>
                </c:pt>
                <c:pt idx="2789" formatCode="[$-40E]yyyy/\ mmmm\ d\.;@">
                  <c:v>43481</c:v>
                </c:pt>
                <c:pt idx="2790" formatCode="[$-40E]yyyy/\ mmmm\ d\.;@">
                  <c:v>43482</c:v>
                </c:pt>
                <c:pt idx="2791" formatCode="[$-40E]yyyy/\ mmmm\ d\.;@">
                  <c:v>43483</c:v>
                </c:pt>
                <c:pt idx="2792" formatCode="[$-40E]yyyy/\ mmmm\ d\.;@">
                  <c:v>43486</c:v>
                </c:pt>
                <c:pt idx="2793" formatCode="[$-40E]yyyy/\ mmmm\ d\.;@">
                  <c:v>43487</c:v>
                </c:pt>
                <c:pt idx="2794" formatCode="[$-40E]yyyy/\ mmmm\ d\.;@">
                  <c:v>43488</c:v>
                </c:pt>
                <c:pt idx="2795" formatCode="[$-40E]yyyy/\ mmmm\ d\.;@">
                  <c:v>43489</c:v>
                </c:pt>
                <c:pt idx="2796" formatCode="[$-40E]yyyy/\ mmmm\ d\.;@">
                  <c:v>43490</c:v>
                </c:pt>
                <c:pt idx="2797" formatCode="[$-40E]yyyy/\ mmmm\ d\.;@">
                  <c:v>43493</c:v>
                </c:pt>
                <c:pt idx="2798" formatCode="[$-40E]yyyy/\ mmmm\ d\.;@">
                  <c:v>43494</c:v>
                </c:pt>
                <c:pt idx="2799" formatCode="[$-40E]yyyy/\ mmmm\ d\.;@">
                  <c:v>43495</c:v>
                </c:pt>
                <c:pt idx="2800" formatCode="[$-40E]yyyy/\ mmmm\ d\.;@">
                  <c:v>43496</c:v>
                </c:pt>
                <c:pt idx="2801" formatCode="[$-40E]yyyy/\ mmmm\ d\.;@">
                  <c:v>43497</c:v>
                </c:pt>
                <c:pt idx="2802" formatCode="[$-40E]yyyy/\ mmmm\ d\.;@">
                  <c:v>43500</c:v>
                </c:pt>
                <c:pt idx="2803" formatCode="[$-40E]yyyy/\ mmmm\ d\.;@">
                  <c:v>43501</c:v>
                </c:pt>
                <c:pt idx="2804" formatCode="[$-40E]yyyy/\ mmmm\ d\.;@">
                  <c:v>43502</c:v>
                </c:pt>
                <c:pt idx="2805" formatCode="[$-40E]yyyy/\ mmmm\ d\.;@">
                  <c:v>43503</c:v>
                </c:pt>
                <c:pt idx="2806" formatCode="[$-40E]yyyy/\ mmmm\ d\.;@">
                  <c:v>43504</c:v>
                </c:pt>
                <c:pt idx="2807" formatCode="[$-40E]yyyy/\ mmmm\ d\.;@">
                  <c:v>43507</c:v>
                </c:pt>
                <c:pt idx="2808" formatCode="[$-40E]yyyy/\ mmmm\ d\.;@">
                  <c:v>43508</c:v>
                </c:pt>
                <c:pt idx="2809" formatCode="[$-40E]yyyy/\ mmmm\ d\.;@">
                  <c:v>43509</c:v>
                </c:pt>
                <c:pt idx="2810" formatCode="[$-40E]yyyy/\ mmmm\ d\.;@">
                  <c:v>43510</c:v>
                </c:pt>
                <c:pt idx="2811" formatCode="[$-40E]yyyy/\ mmmm\ d\.;@">
                  <c:v>43511</c:v>
                </c:pt>
                <c:pt idx="2812" formatCode="[$-40E]yyyy/\ mmmm\ d\.;@">
                  <c:v>43514</c:v>
                </c:pt>
                <c:pt idx="2813" formatCode="[$-40E]yyyy/\ mmmm\ d\.;@">
                  <c:v>43515</c:v>
                </c:pt>
                <c:pt idx="2814" formatCode="[$-40E]yyyy/\ mmmm\ d\.;@">
                  <c:v>43516</c:v>
                </c:pt>
                <c:pt idx="2815" formatCode="[$-40E]yyyy/\ mmmm\ d\.;@">
                  <c:v>43517</c:v>
                </c:pt>
                <c:pt idx="2816" formatCode="[$-40E]yyyy/\ mmmm\ d\.;@">
                  <c:v>43518</c:v>
                </c:pt>
                <c:pt idx="2817" formatCode="[$-40E]yyyy/\ mmmm\ d\.;@">
                  <c:v>43521</c:v>
                </c:pt>
                <c:pt idx="2818" formatCode="[$-40E]yyyy/\ mmmm\ d\.;@">
                  <c:v>43522</c:v>
                </c:pt>
                <c:pt idx="2819" formatCode="[$-40E]yyyy/\ mmmm\ d\.;@">
                  <c:v>43523</c:v>
                </c:pt>
                <c:pt idx="2820" formatCode="[$-40E]yyyy/\ mmmm\ d\.;@">
                  <c:v>43524</c:v>
                </c:pt>
                <c:pt idx="2821" formatCode="[$-40E]yyyy/\ mmmm\ d\.;@">
                  <c:v>43525</c:v>
                </c:pt>
                <c:pt idx="2822" formatCode="[$-40E]yyyy/\ mmmm\ d\.;@">
                  <c:v>43528</c:v>
                </c:pt>
                <c:pt idx="2823" formatCode="[$-40E]yyyy/\ mmmm\ d\.;@">
                  <c:v>43529</c:v>
                </c:pt>
                <c:pt idx="2824" formatCode="[$-40E]yyyy/\ mmmm\ d\.;@">
                  <c:v>43530</c:v>
                </c:pt>
                <c:pt idx="2825" formatCode="[$-40E]yyyy/\ mmmm\ d\.;@">
                  <c:v>43531</c:v>
                </c:pt>
                <c:pt idx="2826" formatCode="[$-40E]yyyy/\ mmmm\ d\.;@">
                  <c:v>43532</c:v>
                </c:pt>
                <c:pt idx="2827" formatCode="[$-40E]yyyy/\ mmmm\ d\.;@">
                  <c:v>43535</c:v>
                </c:pt>
                <c:pt idx="2828" formatCode="[$-40E]yyyy/\ mmmm\ d\.;@">
                  <c:v>43536</c:v>
                </c:pt>
                <c:pt idx="2829" formatCode="[$-40E]yyyy/\ mmmm\ d\.;@">
                  <c:v>43537</c:v>
                </c:pt>
                <c:pt idx="2830" formatCode="[$-40E]yyyy/\ mmmm\ d\.;@">
                  <c:v>43538</c:v>
                </c:pt>
                <c:pt idx="2831" formatCode="[$-40E]yyyy/\ mmmm\ d\.;@">
                  <c:v>43542</c:v>
                </c:pt>
                <c:pt idx="2832" formatCode="[$-40E]yyyy/\ mmmm\ d\.;@">
                  <c:v>43543</c:v>
                </c:pt>
                <c:pt idx="2833" formatCode="[$-40E]yyyy/\ mmmm\ d\.;@">
                  <c:v>43544</c:v>
                </c:pt>
                <c:pt idx="2834" formatCode="[$-40E]yyyy/\ mmmm\ d\.;@">
                  <c:v>43545</c:v>
                </c:pt>
                <c:pt idx="2835" formatCode="[$-40E]yyyy/\ mmmm\ d\.;@">
                  <c:v>43546</c:v>
                </c:pt>
                <c:pt idx="2836" formatCode="[$-40E]yyyy/\ mmmm\ d\.;@">
                  <c:v>43549</c:v>
                </c:pt>
                <c:pt idx="2837" formatCode="[$-40E]yyyy/\ mmmm\ d\.;@">
                  <c:v>43550</c:v>
                </c:pt>
                <c:pt idx="2838" formatCode="[$-40E]yyyy/\ mmmm\ d\.;@">
                  <c:v>43551</c:v>
                </c:pt>
                <c:pt idx="2839" formatCode="[$-40E]yyyy/\ mmmm\ d\.;@">
                  <c:v>43552</c:v>
                </c:pt>
                <c:pt idx="2840" formatCode="[$-40E]yyyy/\ mmmm\ d\.;@">
                  <c:v>43553</c:v>
                </c:pt>
                <c:pt idx="2841" formatCode="[$-40E]yyyy/\ mmmm\ d\.;@">
                  <c:v>43556</c:v>
                </c:pt>
                <c:pt idx="2842" formatCode="[$-40E]yyyy/\ mmmm\ d\.;@">
                  <c:v>43557</c:v>
                </c:pt>
                <c:pt idx="2843" formatCode="[$-40E]yyyy/\ mmmm\ d\.;@">
                  <c:v>43558</c:v>
                </c:pt>
                <c:pt idx="2844" formatCode="[$-40E]yyyy/\ mmmm\ d\.;@">
                  <c:v>43559</c:v>
                </c:pt>
                <c:pt idx="2845" formatCode="[$-40E]yyyy/\ mmmm\ d\.;@">
                  <c:v>43560</c:v>
                </c:pt>
                <c:pt idx="2846" formatCode="[$-40E]yyyy/\ mmmm\ d\.;@">
                  <c:v>43563</c:v>
                </c:pt>
                <c:pt idx="2847" formatCode="[$-40E]yyyy/\ mmmm\ d\.;@">
                  <c:v>43564</c:v>
                </c:pt>
                <c:pt idx="2848" formatCode="[$-40E]yyyy/\ mmmm\ d\.;@">
                  <c:v>43565</c:v>
                </c:pt>
                <c:pt idx="2849" formatCode="[$-40E]yyyy/\ mmmm\ d\.;@">
                  <c:v>43566</c:v>
                </c:pt>
                <c:pt idx="2850" formatCode="[$-40E]yyyy/\ mmmm\ d\.;@">
                  <c:v>43567</c:v>
                </c:pt>
                <c:pt idx="2851" formatCode="[$-40E]yyyy/\ mmmm\ d\.;@">
                  <c:v>43570</c:v>
                </c:pt>
                <c:pt idx="2852" formatCode="[$-40E]yyyy/\ mmmm\ d\.;@">
                  <c:v>43571</c:v>
                </c:pt>
                <c:pt idx="2853" formatCode="[$-40E]yyyy/\ mmmm\ d\.;@">
                  <c:v>43572</c:v>
                </c:pt>
                <c:pt idx="2854" formatCode="[$-40E]yyyy/\ mmmm\ d\.;@">
                  <c:v>43573</c:v>
                </c:pt>
                <c:pt idx="2855" formatCode="[$-40E]yyyy/\ mmmm\ d\.;@">
                  <c:v>43578</c:v>
                </c:pt>
                <c:pt idx="2856" formatCode="[$-40E]yyyy/\ mmmm\ d\.;@">
                  <c:v>43579</c:v>
                </c:pt>
                <c:pt idx="2857" formatCode="[$-40E]yyyy/\ mmmm\ d\.;@">
                  <c:v>43580</c:v>
                </c:pt>
                <c:pt idx="2858" formatCode="[$-40E]yyyy/\ mmmm\ d\.;@">
                  <c:v>43581</c:v>
                </c:pt>
                <c:pt idx="2859" formatCode="[$-40E]yyyy/\ mmmm\ d\.;@">
                  <c:v>43584</c:v>
                </c:pt>
                <c:pt idx="2860" formatCode="[$-40E]yyyy/\ mmmm\ d\.;@">
                  <c:v>43585</c:v>
                </c:pt>
                <c:pt idx="2861" formatCode="[$-40E]yyyy/\ mmmm\ d\.;@">
                  <c:v>43587</c:v>
                </c:pt>
                <c:pt idx="2862" formatCode="[$-40E]yyyy/\ mmmm\ d\.;@">
                  <c:v>43588</c:v>
                </c:pt>
                <c:pt idx="2863" formatCode="[$-40E]yyyy/\ mmmm\ d\.;@">
                  <c:v>43591</c:v>
                </c:pt>
                <c:pt idx="2864" formatCode="[$-40E]yyyy/\ mmmm\ d\.;@">
                  <c:v>43592</c:v>
                </c:pt>
                <c:pt idx="2865" formatCode="[$-40E]yyyy/\ mmmm\ d\.;@">
                  <c:v>43593</c:v>
                </c:pt>
                <c:pt idx="2866" formatCode="[$-40E]yyyy/\ mmmm\ d\.;@">
                  <c:v>43594</c:v>
                </c:pt>
                <c:pt idx="2867" formatCode="[$-40E]yyyy/\ mmmm\ d\.;@">
                  <c:v>43595</c:v>
                </c:pt>
                <c:pt idx="2868" formatCode="[$-40E]yyyy/\ mmmm\ d\.;@">
                  <c:v>43598</c:v>
                </c:pt>
                <c:pt idx="2869" formatCode="[$-40E]yyyy/\ mmmm\ d\.;@">
                  <c:v>43599</c:v>
                </c:pt>
                <c:pt idx="2870" formatCode="[$-40E]yyyy/\ mmmm\ d\.;@">
                  <c:v>43600</c:v>
                </c:pt>
                <c:pt idx="2871" formatCode="[$-40E]yyyy/\ mmmm\ d\.;@">
                  <c:v>43601</c:v>
                </c:pt>
                <c:pt idx="2872" formatCode="[$-40E]yyyy/\ mmmm\ d\.;@">
                  <c:v>43602</c:v>
                </c:pt>
                <c:pt idx="2873" formatCode="[$-40E]yyyy/\ mmmm\ d\.;@">
                  <c:v>43605</c:v>
                </c:pt>
                <c:pt idx="2874" formatCode="[$-40E]yyyy/\ mmmm\ d\.;@">
                  <c:v>43606</c:v>
                </c:pt>
                <c:pt idx="2875" formatCode="[$-40E]yyyy/\ mmmm\ d\.;@">
                  <c:v>43607</c:v>
                </c:pt>
                <c:pt idx="2876" formatCode="[$-40E]yyyy/\ mmmm\ d\.;@">
                  <c:v>43608</c:v>
                </c:pt>
                <c:pt idx="2877" formatCode="[$-40E]yyyy/\ mmmm\ d\.;@">
                  <c:v>43609</c:v>
                </c:pt>
                <c:pt idx="2878" formatCode="[$-40E]yyyy/\ mmmm\ d\.;@">
                  <c:v>43612</c:v>
                </c:pt>
                <c:pt idx="2879" formatCode="[$-40E]yyyy/\ mmmm\ d\.;@">
                  <c:v>43613</c:v>
                </c:pt>
                <c:pt idx="2880" formatCode="[$-40E]yyyy/\ mmmm\ d\.;@">
                  <c:v>43614</c:v>
                </c:pt>
                <c:pt idx="2881" formatCode="[$-40E]yyyy/\ mmmm\ d\.;@">
                  <c:v>43615</c:v>
                </c:pt>
                <c:pt idx="2882" formatCode="[$-40E]yyyy/\ mmmm\ d\.;@">
                  <c:v>43616</c:v>
                </c:pt>
                <c:pt idx="2883" formatCode="[$-40E]yyyy/\ mmmm\ d\.;@">
                  <c:v>43619</c:v>
                </c:pt>
                <c:pt idx="2884" formatCode="[$-40E]yyyy/\ mmmm\ d\.;@">
                  <c:v>43620</c:v>
                </c:pt>
                <c:pt idx="2885" formatCode="[$-40E]yyyy/\ mmmm\ d\.;@">
                  <c:v>43621</c:v>
                </c:pt>
                <c:pt idx="2886" formatCode="[$-40E]yyyy/\ mmmm\ d\.;@">
                  <c:v>43622</c:v>
                </c:pt>
                <c:pt idx="2887" formatCode="[$-40E]yyyy/\ mmmm\ d\.;@">
                  <c:v>43623</c:v>
                </c:pt>
                <c:pt idx="2888" formatCode="[$-40E]yyyy/\ mmmm\ d\.;@">
                  <c:v>43627</c:v>
                </c:pt>
                <c:pt idx="2889" formatCode="[$-40E]yyyy/\ mmmm\ d\.;@">
                  <c:v>43628</c:v>
                </c:pt>
                <c:pt idx="2890" formatCode="[$-40E]yyyy/\ mmmm\ d\.;@">
                  <c:v>43629</c:v>
                </c:pt>
                <c:pt idx="2891" formatCode="[$-40E]yyyy/\ mmmm\ d\.;@">
                  <c:v>43630</c:v>
                </c:pt>
                <c:pt idx="2892" formatCode="[$-40E]yyyy/\ mmmm\ d\.;@">
                  <c:v>43633</c:v>
                </c:pt>
                <c:pt idx="2893" formatCode="[$-40E]yyyy/\ mmmm\ d\.;@">
                  <c:v>43634</c:v>
                </c:pt>
                <c:pt idx="2894" formatCode="[$-40E]yyyy/\ mmmm\ d\.;@">
                  <c:v>43635</c:v>
                </c:pt>
                <c:pt idx="2895" formatCode="[$-40E]yyyy/\ mmmm\ d\.;@">
                  <c:v>43636</c:v>
                </c:pt>
                <c:pt idx="2896" formatCode="[$-40E]yyyy/\ mmmm\ d\.;@">
                  <c:v>43637</c:v>
                </c:pt>
                <c:pt idx="2897" formatCode="[$-40E]yyyy/\ mmmm\ d\.;@">
                  <c:v>43640</c:v>
                </c:pt>
                <c:pt idx="2898" formatCode="[$-40E]yyyy/\ mmmm\ d\.;@">
                  <c:v>43641</c:v>
                </c:pt>
                <c:pt idx="2899" formatCode="[$-40E]yyyy/\ mmmm\ d\.;@">
                  <c:v>43642</c:v>
                </c:pt>
                <c:pt idx="2900" formatCode="[$-40E]yyyy/\ mmmm\ d\.;@">
                  <c:v>43643</c:v>
                </c:pt>
                <c:pt idx="2901" formatCode="[$-40E]yyyy/\ mmmm\ d\.;@">
                  <c:v>43644</c:v>
                </c:pt>
                <c:pt idx="2902" formatCode="[$-40E]yyyy/\ mmmm\ d\.;@">
                  <c:v>43647</c:v>
                </c:pt>
                <c:pt idx="2903" formatCode="[$-40E]yyyy/\ mmmm\ d\.;@">
                  <c:v>43648</c:v>
                </c:pt>
                <c:pt idx="2904" formatCode="[$-40E]yyyy/\ mmmm\ d\.;@">
                  <c:v>43649</c:v>
                </c:pt>
                <c:pt idx="2905" formatCode="[$-40E]yyyy/\ mmmm\ d\.;@">
                  <c:v>43650</c:v>
                </c:pt>
                <c:pt idx="2906" formatCode="[$-40E]yyyy/\ mmmm\ d\.;@">
                  <c:v>43651</c:v>
                </c:pt>
                <c:pt idx="2907" formatCode="[$-40E]yyyy/\ mmmm\ d\.;@">
                  <c:v>43654</c:v>
                </c:pt>
                <c:pt idx="2908" formatCode="[$-40E]yyyy/\ mmmm\ d\.;@">
                  <c:v>43655</c:v>
                </c:pt>
                <c:pt idx="2909" formatCode="[$-40E]yyyy/\ mmmm\ d\.;@">
                  <c:v>43656</c:v>
                </c:pt>
                <c:pt idx="2910" formatCode="[$-40E]yyyy/\ mmmm\ d\.;@">
                  <c:v>43657</c:v>
                </c:pt>
                <c:pt idx="2911" formatCode="[$-40E]yyyy/\ mmmm\ d\.;@">
                  <c:v>43658</c:v>
                </c:pt>
                <c:pt idx="2912" formatCode="[$-40E]yyyy/\ mmmm\ d\.;@">
                  <c:v>43661</c:v>
                </c:pt>
                <c:pt idx="2913" formatCode="[$-40E]yyyy/\ mmmm\ d\.;@">
                  <c:v>43662</c:v>
                </c:pt>
                <c:pt idx="2914" formatCode="[$-40E]yyyy/\ mmmm\ d\.;@">
                  <c:v>43663</c:v>
                </c:pt>
                <c:pt idx="2915" formatCode="[$-40E]yyyy/\ mmmm\ d\.;@">
                  <c:v>43664</c:v>
                </c:pt>
                <c:pt idx="2916" formatCode="[$-40E]yyyy/\ mmmm\ d\.;@">
                  <c:v>43665</c:v>
                </c:pt>
                <c:pt idx="2917" formatCode="[$-40E]yyyy/\ mmmm\ d\.;@">
                  <c:v>43668</c:v>
                </c:pt>
                <c:pt idx="2918" formatCode="[$-40E]yyyy/\ mmmm\ d\.;@">
                  <c:v>43669</c:v>
                </c:pt>
                <c:pt idx="2919" formatCode="[$-40E]yyyy/\ mmmm\ d\.;@">
                  <c:v>43670</c:v>
                </c:pt>
                <c:pt idx="2920" formatCode="[$-40E]yyyy/\ mmmm\ d\.;@">
                  <c:v>43671</c:v>
                </c:pt>
                <c:pt idx="2921" formatCode="[$-40E]yyyy/\ mmmm\ d\.;@">
                  <c:v>43672</c:v>
                </c:pt>
                <c:pt idx="2922" formatCode="[$-40E]yyyy/\ mmmm\ d\.;@">
                  <c:v>43675</c:v>
                </c:pt>
                <c:pt idx="2923" formatCode="[$-40E]yyyy/\ mmmm\ d\.;@">
                  <c:v>43676</c:v>
                </c:pt>
                <c:pt idx="2924" formatCode="[$-40E]yyyy/\ mmmm\ d\.;@">
                  <c:v>43677</c:v>
                </c:pt>
                <c:pt idx="2925" formatCode="[$-40E]yyyy/\ mmmm\ d\.;@">
                  <c:v>43678</c:v>
                </c:pt>
                <c:pt idx="2926" formatCode="[$-40E]yyyy/\ mmmm\ d\.;@">
                  <c:v>43679</c:v>
                </c:pt>
                <c:pt idx="2927" formatCode="[$-40E]yyyy/\ mmmm\ d\.;@">
                  <c:v>43682</c:v>
                </c:pt>
                <c:pt idx="2928" formatCode="[$-40E]yyyy/\ mmmm\ d\.;@">
                  <c:v>43683</c:v>
                </c:pt>
                <c:pt idx="2929" formatCode="[$-40E]yyyy/\ mmmm\ d\.;@">
                  <c:v>43684</c:v>
                </c:pt>
                <c:pt idx="2930" formatCode="[$-40E]yyyy/\ mmmm\ d\.;@">
                  <c:v>43685</c:v>
                </c:pt>
                <c:pt idx="2931" formatCode="[$-40E]yyyy/\ mmmm\ d\.;@">
                  <c:v>43686</c:v>
                </c:pt>
                <c:pt idx="2932" formatCode="[$-40E]yyyy/\ mmmm\ d\.;@">
                  <c:v>43687</c:v>
                </c:pt>
                <c:pt idx="2933" formatCode="[$-40E]yyyy/\ mmmm\ d\.;@">
                  <c:v>43689</c:v>
                </c:pt>
                <c:pt idx="2934" formatCode="[$-40E]yyyy/\ mmmm\ d\.;@">
                  <c:v>43690</c:v>
                </c:pt>
                <c:pt idx="2935" formatCode="[$-40E]yyyy/\ mmmm\ d\.;@">
                  <c:v>43691</c:v>
                </c:pt>
                <c:pt idx="2936" formatCode="[$-40E]yyyy/\ mmmm\ d\.;@">
                  <c:v>43692</c:v>
                </c:pt>
                <c:pt idx="2937" formatCode="[$-40E]yyyy/\ mmmm\ d\.;@">
                  <c:v>43693</c:v>
                </c:pt>
                <c:pt idx="2938" formatCode="[$-40E]yyyy/\ mmmm\ d\.;@">
                  <c:v>43698</c:v>
                </c:pt>
                <c:pt idx="2939" formatCode="[$-40E]yyyy/\ mmmm\ d\.;@">
                  <c:v>43699</c:v>
                </c:pt>
                <c:pt idx="2940" formatCode="[$-40E]yyyy/\ mmmm\ d\.;@">
                  <c:v>43700</c:v>
                </c:pt>
                <c:pt idx="2941" formatCode="[$-40E]yyyy/\ mmmm\ d\.;@">
                  <c:v>43703</c:v>
                </c:pt>
                <c:pt idx="2942" formatCode="[$-40E]yyyy/\ mmmm\ d\.;@">
                  <c:v>43704</c:v>
                </c:pt>
                <c:pt idx="2943" formatCode="[$-40E]yyyy/\ mmmm\ d\.;@">
                  <c:v>43705</c:v>
                </c:pt>
                <c:pt idx="2944" formatCode="[$-40E]yyyy/\ mmmm\ d\.;@">
                  <c:v>43706</c:v>
                </c:pt>
                <c:pt idx="2945" formatCode="[$-40E]yyyy/\ mmmm\ d\.;@">
                  <c:v>43707</c:v>
                </c:pt>
                <c:pt idx="2946" formatCode="[$-40E]yyyy/\ mmmm\ d\.;@">
                  <c:v>43710</c:v>
                </c:pt>
                <c:pt idx="2947" formatCode="[$-40E]yyyy/\ mmmm\ d\.;@">
                  <c:v>43711</c:v>
                </c:pt>
                <c:pt idx="2948" formatCode="[$-40E]yyyy/\ mmmm\ d\.;@">
                  <c:v>43712</c:v>
                </c:pt>
                <c:pt idx="2949" formatCode="[$-40E]yyyy/\ mmmm\ d\.;@">
                  <c:v>43713</c:v>
                </c:pt>
                <c:pt idx="2950" formatCode="[$-40E]yyyy/\ mmmm\ d\.;@">
                  <c:v>43714</c:v>
                </c:pt>
                <c:pt idx="2951" formatCode="[$-40E]yyyy/\ mmmm\ d\.;@">
                  <c:v>43717</c:v>
                </c:pt>
                <c:pt idx="2952" formatCode="[$-40E]yyyy/\ mmmm\ d\.;@">
                  <c:v>43718</c:v>
                </c:pt>
                <c:pt idx="2953" formatCode="[$-40E]yyyy/\ mmmm\ d\.;@">
                  <c:v>43719</c:v>
                </c:pt>
                <c:pt idx="2954" formatCode="[$-40E]yyyy/\ mmmm\ d\.;@">
                  <c:v>43720</c:v>
                </c:pt>
                <c:pt idx="2955" formatCode="[$-40E]yyyy/\ mmmm\ d\.;@">
                  <c:v>43721</c:v>
                </c:pt>
                <c:pt idx="2956" formatCode="[$-40E]yyyy/\ mmmm\ d\.;@">
                  <c:v>43724</c:v>
                </c:pt>
                <c:pt idx="2957" formatCode="[$-40E]yyyy/\ mmmm\ d\.;@">
                  <c:v>43725</c:v>
                </c:pt>
                <c:pt idx="2958" formatCode="[$-40E]yyyy/\ mmmm\ d\.;@">
                  <c:v>43726</c:v>
                </c:pt>
                <c:pt idx="2959" formatCode="[$-40E]yyyy/\ mmmm\ d\.;@">
                  <c:v>43727</c:v>
                </c:pt>
                <c:pt idx="2960" formatCode="[$-40E]yyyy/\ mmmm\ d\.;@">
                  <c:v>43728</c:v>
                </c:pt>
                <c:pt idx="2961" formatCode="[$-40E]yyyy/\ mmmm\ d\.;@">
                  <c:v>43731</c:v>
                </c:pt>
                <c:pt idx="2962" formatCode="[$-40E]yyyy/\ mmmm\ d\.;@">
                  <c:v>43732</c:v>
                </c:pt>
                <c:pt idx="2963" formatCode="[$-40E]yyyy/\ mmmm\ d\.;@">
                  <c:v>43733</c:v>
                </c:pt>
                <c:pt idx="2964" formatCode="[$-40E]yyyy/\ mmmm\ d\.;@">
                  <c:v>43734</c:v>
                </c:pt>
                <c:pt idx="2965" formatCode="[$-40E]yyyy/\ mmmm\ d\.;@">
                  <c:v>43735</c:v>
                </c:pt>
                <c:pt idx="2966" formatCode="[$-40E]yyyy/\ mmmm\ d\.;@">
                  <c:v>43738</c:v>
                </c:pt>
                <c:pt idx="2967" formatCode="[$-40E]yyyy/\ mmmm\ d\.;@">
                  <c:v>43739</c:v>
                </c:pt>
                <c:pt idx="2968" formatCode="[$-40E]yyyy/\ mmmm\ d\.;@">
                  <c:v>43740</c:v>
                </c:pt>
                <c:pt idx="2969" formatCode="[$-40E]yyyy/\ mmmm\ d\.;@">
                  <c:v>43741</c:v>
                </c:pt>
                <c:pt idx="2970" formatCode="[$-40E]yyyy/\ mmmm\ d\.;@">
                  <c:v>43742</c:v>
                </c:pt>
                <c:pt idx="2971" formatCode="[$-40E]yyyy/\ mmmm\ d\.;@">
                  <c:v>43745</c:v>
                </c:pt>
                <c:pt idx="2972" formatCode="[$-40E]yyyy/\ mmmm\ d\.;@">
                  <c:v>43746</c:v>
                </c:pt>
                <c:pt idx="2973" formatCode="[$-40E]yyyy/\ mmmm\ d\.;@">
                  <c:v>43747</c:v>
                </c:pt>
                <c:pt idx="2974" formatCode="[$-40E]yyyy/\ mmmm\ d\.;@">
                  <c:v>43748</c:v>
                </c:pt>
                <c:pt idx="2975" formatCode="[$-40E]yyyy/\ mmmm\ d\.;@">
                  <c:v>43749</c:v>
                </c:pt>
                <c:pt idx="2976" formatCode="[$-40E]yyyy/\ mmmm\ d\.;@">
                  <c:v>43752</c:v>
                </c:pt>
                <c:pt idx="2977" formatCode="[$-40E]yyyy/\ mmmm\ d\.;@">
                  <c:v>43753</c:v>
                </c:pt>
                <c:pt idx="2978" formatCode="[$-40E]yyyy/\ mmmm\ d\.;@">
                  <c:v>43754</c:v>
                </c:pt>
                <c:pt idx="2979" formatCode="[$-40E]yyyy/\ mmmm\ d\.;@">
                  <c:v>43755</c:v>
                </c:pt>
                <c:pt idx="2980" formatCode="[$-40E]yyyy/\ mmmm\ d\.;@">
                  <c:v>43756</c:v>
                </c:pt>
                <c:pt idx="2981" formatCode="[$-40E]yyyy/\ mmmm\ d\.;@">
                  <c:v>43759</c:v>
                </c:pt>
                <c:pt idx="2982" formatCode="[$-40E]yyyy/\ mmmm\ d\.;@">
                  <c:v>43760</c:v>
                </c:pt>
                <c:pt idx="2983" formatCode="[$-40E]yyyy/\ mmmm\ d\.;@">
                  <c:v>43762</c:v>
                </c:pt>
                <c:pt idx="2984" formatCode="[$-40E]yyyy/\ mmmm\ d\.;@">
                  <c:v>43763</c:v>
                </c:pt>
                <c:pt idx="2985" formatCode="[$-40E]yyyy/\ mmmm\ d\.;@">
                  <c:v>43766</c:v>
                </c:pt>
                <c:pt idx="2986" formatCode="[$-40E]yyyy/\ mmmm\ d\.;@">
                  <c:v>43767</c:v>
                </c:pt>
                <c:pt idx="2987" formatCode="[$-40E]yyyy/\ mmmm\ d\.;@">
                  <c:v>43768</c:v>
                </c:pt>
                <c:pt idx="2988" formatCode="[$-40E]yyyy/\ mmmm\ d\.;@">
                  <c:v>43769</c:v>
                </c:pt>
                <c:pt idx="2989" formatCode="[$-40E]yyyy/\ mmmm\ d\.;@">
                  <c:v>43773</c:v>
                </c:pt>
                <c:pt idx="2990" formatCode="[$-40E]yyyy/\ mmmm\ d\.;@">
                  <c:v>43774</c:v>
                </c:pt>
                <c:pt idx="2991" formatCode="[$-40E]yyyy/\ mmmm\ d\.;@">
                  <c:v>43775</c:v>
                </c:pt>
                <c:pt idx="2992" formatCode="[$-40E]yyyy/\ mmmm\ d\.;@">
                  <c:v>43776</c:v>
                </c:pt>
                <c:pt idx="2993" formatCode="[$-40E]yyyy/\ mmmm\ d\.;@">
                  <c:v>43777</c:v>
                </c:pt>
                <c:pt idx="2994" formatCode="[$-40E]yyyy/\ mmmm\ d\.;@">
                  <c:v>43780</c:v>
                </c:pt>
                <c:pt idx="2995" formatCode="[$-40E]yyyy/\ mmmm\ d\.;@">
                  <c:v>43781</c:v>
                </c:pt>
                <c:pt idx="2996" formatCode="[$-40E]yyyy/\ mmmm\ d\.;@">
                  <c:v>43782</c:v>
                </c:pt>
                <c:pt idx="2997" formatCode="[$-40E]yyyy/\ mmmm\ d\.;@">
                  <c:v>43783</c:v>
                </c:pt>
                <c:pt idx="2998" formatCode="[$-40E]yyyy/\ mmmm\ d\.;@">
                  <c:v>43784</c:v>
                </c:pt>
                <c:pt idx="2999" formatCode="[$-40E]yyyy/\ mmmm\ d\.;@">
                  <c:v>43787</c:v>
                </c:pt>
                <c:pt idx="3000" formatCode="[$-40E]yyyy/\ mmmm\ d\.;@">
                  <c:v>43788</c:v>
                </c:pt>
                <c:pt idx="3001" formatCode="[$-40E]yyyy/\ mmmm\ d\.;@">
                  <c:v>43789</c:v>
                </c:pt>
                <c:pt idx="3002" formatCode="[$-40E]yyyy/\ mmmm\ d\.;@">
                  <c:v>43790</c:v>
                </c:pt>
                <c:pt idx="3003" formatCode="[$-40E]yyyy/\ mmmm\ d\.;@">
                  <c:v>43791</c:v>
                </c:pt>
                <c:pt idx="3004" formatCode="[$-40E]yyyy/\ mmmm\ d\.;@">
                  <c:v>43794</c:v>
                </c:pt>
                <c:pt idx="3005" formatCode="[$-40E]yyyy/\ mmmm\ d\.;@">
                  <c:v>43795</c:v>
                </c:pt>
                <c:pt idx="3006" formatCode="[$-40E]yyyy/\ mmmm\ d\.;@">
                  <c:v>43796</c:v>
                </c:pt>
                <c:pt idx="3007" formatCode="[$-40E]yyyy/\ mmmm\ d\.;@">
                  <c:v>43797</c:v>
                </c:pt>
                <c:pt idx="3008" formatCode="[$-40E]yyyy/\ mmmm\ d\.;@">
                  <c:v>43798</c:v>
                </c:pt>
                <c:pt idx="3009" formatCode="[$-40E]yyyy/\ mmmm\ d\.;@">
                  <c:v>43801</c:v>
                </c:pt>
                <c:pt idx="3010" formatCode="[$-40E]yyyy/\ mmmm\ d\.;@">
                  <c:v>43802</c:v>
                </c:pt>
                <c:pt idx="3011" formatCode="[$-40E]yyyy/\ mmmm\ d\.;@">
                  <c:v>43803</c:v>
                </c:pt>
                <c:pt idx="3012" formatCode="[$-40E]yyyy/\ mmmm\ d\.;@">
                  <c:v>43804</c:v>
                </c:pt>
                <c:pt idx="3013" formatCode="[$-40E]yyyy/\ mmmm\ d\.;@">
                  <c:v>43805</c:v>
                </c:pt>
                <c:pt idx="3014" formatCode="[$-40E]yyyy/\ mmmm\ d\.;@">
                  <c:v>43806</c:v>
                </c:pt>
                <c:pt idx="3015" formatCode="[$-40E]yyyy/\ mmmm\ d\.;@">
                  <c:v>43808</c:v>
                </c:pt>
                <c:pt idx="3016" formatCode="[$-40E]yyyy/\ mmmm\ d\.;@">
                  <c:v>43809</c:v>
                </c:pt>
                <c:pt idx="3017" formatCode="[$-40E]yyyy/\ mmmm\ d\.;@">
                  <c:v>43810</c:v>
                </c:pt>
                <c:pt idx="3018" formatCode="[$-40E]yyyy/\ mmmm\ d\.;@">
                  <c:v>43811</c:v>
                </c:pt>
                <c:pt idx="3019" formatCode="[$-40E]yyyy/\ mmmm\ d\.;@">
                  <c:v>43812</c:v>
                </c:pt>
                <c:pt idx="3020" formatCode="[$-40E]yyyy/\ mmmm\ d\.;@">
                  <c:v>43813</c:v>
                </c:pt>
                <c:pt idx="3021" formatCode="[$-40E]yyyy/\ mmmm\ d\.;@">
                  <c:v>43815</c:v>
                </c:pt>
                <c:pt idx="3022" formatCode="[$-40E]yyyy/\ mmmm\ d\.;@">
                  <c:v>43816</c:v>
                </c:pt>
                <c:pt idx="3023" formatCode="[$-40E]yyyy/\ mmmm\ d\.;@">
                  <c:v>43817</c:v>
                </c:pt>
                <c:pt idx="3024" formatCode="[$-40E]yyyy/\ mmmm\ d\.;@">
                  <c:v>43818</c:v>
                </c:pt>
                <c:pt idx="3025" formatCode="[$-40E]yyyy/\ mmmm\ d\.;@">
                  <c:v>43819</c:v>
                </c:pt>
                <c:pt idx="3026" formatCode="[$-40E]yyyy/\ mmmm\ d\.;@">
                  <c:v>43822</c:v>
                </c:pt>
                <c:pt idx="3027" formatCode="[$-40E]yyyy/\ mmmm\ d\.;@">
                  <c:v>43829</c:v>
                </c:pt>
                <c:pt idx="3028" formatCode="[$-40E]yyyy/\ mmmm\ d\.;@">
                  <c:v>43830</c:v>
                </c:pt>
                <c:pt idx="3029" formatCode="[$-40E]yyyy/\ mmmm\ d\.;@">
                  <c:v>43832</c:v>
                </c:pt>
                <c:pt idx="3030" formatCode="[$-40E]yyyy/\ mmmm\ d\.;@">
                  <c:v>43833</c:v>
                </c:pt>
                <c:pt idx="3031" formatCode="[$-40E]yyyy/\ mmmm\ d\.;@">
                  <c:v>43836</c:v>
                </c:pt>
                <c:pt idx="3032" formatCode="[$-40E]yyyy/\ mmmm\ d\.;@">
                  <c:v>43837</c:v>
                </c:pt>
                <c:pt idx="3033" formatCode="[$-40E]yyyy/\ mmmm\ d\.;@">
                  <c:v>43838</c:v>
                </c:pt>
                <c:pt idx="3034" formatCode="[$-40E]yyyy/\ mmmm\ d\.;@">
                  <c:v>43839</c:v>
                </c:pt>
                <c:pt idx="3035" formatCode="[$-40E]yyyy/\ mmmm\ d\.;@">
                  <c:v>43840</c:v>
                </c:pt>
                <c:pt idx="3036" formatCode="[$-40E]yyyy/\ mmmm\ d\.;@">
                  <c:v>43843</c:v>
                </c:pt>
                <c:pt idx="3037" formatCode="[$-40E]yyyy/\ mmmm\ d\.;@">
                  <c:v>43844</c:v>
                </c:pt>
                <c:pt idx="3038" formatCode="[$-40E]yyyy/\ mmmm\ d\.;@">
                  <c:v>43845</c:v>
                </c:pt>
                <c:pt idx="3039" formatCode="[$-40E]yyyy/\ mmmm\ d\.;@">
                  <c:v>43846</c:v>
                </c:pt>
                <c:pt idx="3040" formatCode="[$-40E]yyyy/\ mmmm\ d\.;@">
                  <c:v>43847</c:v>
                </c:pt>
                <c:pt idx="3041" formatCode="[$-40E]yyyy/\ mmmm\ d\.;@">
                  <c:v>43850</c:v>
                </c:pt>
                <c:pt idx="3042" formatCode="[$-40E]yyyy/\ mmmm\ d\.;@">
                  <c:v>43851</c:v>
                </c:pt>
                <c:pt idx="3043" formatCode="[$-40E]yyyy/\ mmmm\ d\.;@">
                  <c:v>43852</c:v>
                </c:pt>
                <c:pt idx="3044" formatCode="[$-40E]yyyy/\ mmmm\ d\.;@">
                  <c:v>43853</c:v>
                </c:pt>
                <c:pt idx="3045" formatCode="[$-40E]yyyy/\ mmmm\ d\.;@">
                  <c:v>43854</c:v>
                </c:pt>
                <c:pt idx="3046" formatCode="[$-40E]yyyy/\ mmmm\ d\.;@">
                  <c:v>43857</c:v>
                </c:pt>
                <c:pt idx="3047" formatCode="[$-40E]yyyy/\ mmmm\ d\.;@">
                  <c:v>43858</c:v>
                </c:pt>
                <c:pt idx="3048" formatCode="[$-40E]yyyy/\ mmmm\ d\.;@">
                  <c:v>43859</c:v>
                </c:pt>
                <c:pt idx="3049" formatCode="[$-40E]yyyy/\ mmmm\ d\.;@">
                  <c:v>43860</c:v>
                </c:pt>
                <c:pt idx="3050" formatCode="[$-40E]yyyy/\ mmmm\ d\.;@">
                  <c:v>43861</c:v>
                </c:pt>
                <c:pt idx="3051" formatCode="[$-40E]yyyy/\ mmmm\ d\.;@">
                  <c:v>43864</c:v>
                </c:pt>
                <c:pt idx="3052" formatCode="[$-40E]yyyy/\ mmmm\ d\.;@">
                  <c:v>43865</c:v>
                </c:pt>
                <c:pt idx="3053" formatCode="[$-40E]yyyy/\ mmmm\ d\.;@">
                  <c:v>43866</c:v>
                </c:pt>
                <c:pt idx="3054" formatCode="[$-40E]yyyy/\ mmmm\ d\.;@">
                  <c:v>43867</c:v>
                </c:pt>
                <c:pt idx="3055" formatCode="[$-40E]yyyy/\ mmmm\ d\.;@">
                  <c:v>43868</c:v>
                </c:pt>
                <c:pt idx="3056" formatCode="[$-40E]yyyy/\ mmmm\ d\.;@">
                  <c:v>43871</c:v>
                </c:pt>
                <c:pt idx="3057" formatCode="[$-40E]yyyy/\ mmmm\ d\.;@">
                  <c:v>43872</c:v>
                </c:pt>
                <c:pt idx="3058" formatCode="[$-40E]yyyy/\ mmmm\ d\.;@">
                  <c:v>43873</c:v>
                </c:pt>
                <c:pt idx="3059" formatCode="[$-40E]yyyy/\ mmmm\ d\.;@">
                  <c:v>43874</c:v>
                </c:pt>
                <c:pt idx="3060" formatCode="[$-40E]yyyy/\ mmmm\ d\.;@">
                  <c:v>43875</c:v>
                </c:pt>
                <c:pt idx="3061" formatCode="[$-40E]yyyy/\ mmmm\ d\.;@">
                  <c:v>43878</c:v>
                </c:pt>
                <c:pt idx="3062" formatCode="[$-40E]yyyy/\ mmmm\ d\.;@">
                  <c:v>43879</c:v>
                </c:pt>
                <c:pt idx="3063" formatCode="[$-40E]yyyy/\ mmmm\ d\.;@">
                  <c:v>43880</c:v>
                </c:pt>
                <c:pt idx="3064" formatCode="[$-40E]yyyy/\ mmmm\ d\.;@">
                  <c:v>43881</c:v>
                </c:pt>
                <c:pt idx="3065" formatCode="[$-40E]yyyy/\ mmmm\ d\.;@">
                  <c:v>43882</c:v>
                </c:pt>
                <c:pt idx="3066" formatCode="[$-40E]yyyy/\ mmmm\ d\.;@">
                  <c:v>43885</c:v>
                </c:pt>
                <c:pt idx="3067" formatCode="[$-40E]yyyy/\ mmmm\ d\.;@">
                  <c:v>43886</c:v>
                </c:pt>
                <c:pt idx="3068" formatCode="[$-40E]yyyy/\ mmmm\ d\.;@">
                  <c:v>43887</c:v>
                </c:pt>
                <c:pt idx="3069" formatCode="[$-40E]yyyy/\ mmmm\ d\.;@">
                  <c:v>43888</c:v>
                </c:pt>
                <c:pt idx="3070" formatCode="[$-40E]yyyy/\ mmmm\ d\.;@">
                  <c:v>43889</c:v>
                </c:pt>
                <c:pt idx="3071" formatCode="[$-40E]yyyy/\ mmmm\ d\.;@">
                  <c:v>43892</c:v>
                </c:pt>
                <c:pt idx="3072" formatCode="[$-40E]yyyy/\ mmmm\ d\.;@">
                  <c:v>43893</c:v>
                </c:pt>
                <c:pt idx="3073" formatCode="[$-40E]yyyy/\ mmmm\ d\.;@">
                  <c:v>43894</c:v>
                </c:pt>
                <c:pt idx="3074" formatCode="[$-40E]yyyy/\ mmmm\ d\.;@">
                  <c:v>43895</c:v>
                </c:pt>
                <c:pt idx="3075" formatCode="[$-40E]yyyy/\ mmmm\ d\.;@">
                  <c:v>43896</c:v>
                </c:pt>
                <c:pt idx="3076" formatCode="[$-40E]yyyy/\ mmmm\ d\.;@">
                  <c:v>43899</c:v>
                </c:pt>
                <c:pt idx="3077" formatCode="[$-40E]yyyy/\ mmmm\ d\.;@">
                  <c:v>43900</c:v>
                </c:pt>
                <c:pt idx="3078" formatCode="[$-40E]yyyy/\ mmmm\ d\.;@">
                  <c:v>43901</c:v>
                </c:pt>
                <c:pt idx="3079" formatCode="[$-40E]yyyy/\ mmmm\ d\.;@">
                  <c:v>43902</c:v>
                </c:pt>
                <c:pt idx="3080" formatCode="[$-40E]yyyy/\ mmmm\ d\.;@">
                  <c:v>43903</c:v>
                </c:pt>
                <c:pt idx="3081" formatCode="[$-40E]yyyy/\ mmmm\ d\.;@">
                  <c:v>43906</c:v>
                </c:pt>
                <c:pt idx="3082" formatCode="[$-40E]yyyy/\ mmmm\ d\.;@">
                  <c:v>43907</c:v>
                </c:pt>
                <c:pt idx="3083" formatCode="[$-40E]yyyy/\ mmmm\ d\.;@">
                  <c:v>43908</c:v>
                </c:pt>
                <c:pt idx="3084" formatCode="[$-40E]yyyy/\ mmmm\ d\.;@">
                  <c:v>43909</c:v>
                </c:pt>
                <c:pt idx="3085" formatCode="[$-40E]yyyy/\ mmmm\ d\.;@">
                  <c:v>43910</c:v>
                </c:pt>
                <c:pt idx="3086" formatCode="[$-40E]yyyy/\ mmmm\ d\.;@">
                  <c:v>43913</c:v>
                </c:pt>
                <c:pt idx="3087" formatCode="[$-40E]yyyy/\ mmmm\ d\.;@">
                  <c:v>43914</c:v>
                </c:pt>
                <c:pt idx="3088" formatCode="[$-40E]yyyy/\ mmmm\ d\.;@">
                  <c:v>43915</c:v>
                </c:pt>
                <c:pt idx="3089" formatCode="[$-40E]yyyy/\ mmmm\ d\.;@">
                  <c:v>43916</c:v>
                </c:pt>
                <c:pt idx="3090" formatCode="[$-40E]yyyy/\ mmmm\ d\.;@">
                  <c:v>43917</c:v>
                </c:pt>
                <c:pt idx="3091" formatCode="[$-40E]yyyy/\ mmmm\ d\.;@">
                  <c:v>43920</c:v>
                </c:pt>
                <c:pt idx="3092" formatCode="[$-40E]yyyy/\ mmmm\ d\.;@">
                  <c:v>43921</c:v>
                </c:pt>
                <c:pt idx="3093" formatCode="[$-40E]yyyy/\ mmmm\ d\.;@">
                  <c:v>43922</c:v>
                </c:pt>
                <c:pt idx="3094" formatCode="[$-40E]yyyy/\ mmmm\ d\.;@">
                  <c:v>43923</c:v>
                </c:pt>
                <c:pt idx="3095" formatCode="[$-40E]yyyy/\ mmmm\ d\.;@">
                  <c:v>43924</c:v>
                </c:pt>
                <c:pt idx="3096" formatCode="[$-40E]yyyy/\ mmmm\ d\.;@">
                  <c:v>43927</c:v>
                </c:pt>
                <c:pt idx="3097" formatCode="[$-40E]yyyy/\ mmmm\ d\.;@">
                  <c:v>43928</c:v>
                </c:pt>
                <c:pt idx="3098" formatCode="[$-40E]yyyy/\ mmmm\ d\.;@">
                  <c:v>43929</c:v>
                </c:pt>
                <c:pt idx="3099" formatCode="[$-40E]yyyy/\ mmmm\ d\.;@">
                  <c:v>43930</c:v>
                </c:pt>
                <c:pt idx="3100" formatCode="[$-40E]yyyy/\ mmmm\ d\.;@">
                  <c:v>43935</c:v>
                </c:pt>
                <c:pt idx="3101" formatCode="[$-40E]yyyy/\ mmmm\ d\.;@">
                  <c:v>43936</c:v>
                </c:pt>
                <c:pt idx="3102" formatCode="[$-40E]yyyy/\ mmmm\ d\.;@">
                  <c:v>43937</c:v>
                </c:pt>
                <c:pt idx="3103" formatCode="[$-40E]yyyy/\ mmmm\ d\.;@">
                  <c:v>43938</c:v>
                </c:pt>
                <c:pt idx="3104" formatCode="[$-40E]yyyy/\ mmmm\ d\.;@">
                  <c:v>43941</c:v>
                </c:pt>
                <c:pt idx="3105" formatCode="[$-40E]yyyy/\ mmmm\ d\.;@">
                  <c:v>43942</c:v>
                </c:pt>
                <c:pt idx="3106" formatCode="[$-40E]yyyy/\ mmmm\ d\.;@">
                  <c:v>43943</c:v>
                </c:pt>
                <c:pt idx="3107" formatCode="[$-40E]yyyy/\ mmmm\ d\.;@">
                  <c:v>43944</c:v>
                </c:pt>
                <c:pt idx="3108" formatCode="[$-40E]yyyy/\ mmmm\ d\.;@">
                  <c:v>43945</c:v>
                </c:pt>
                <c:pt idx="3109" formatCode="[$-40E]yyyy/\ mmmm\ d\.;@">
                  <c:v>43948</c:v>
                </c:pt>
                <c:pt idx="3110" formatCode="[$-40E]yyyy/\ mmmm\ d\.;@">
                  <c:v>43949</c:v>
                </c:pt>
                <c:pt idx="3111" formatCode="[$-40E]yyyy/\ mmmm\ d\.;@">
                  <c:v>43950</c:v>
                </c:pt>
                <c:pt idx="3112" formatCode="[$-40E]yyyy/\ mmmm\ d\.;@">
                  <c:v>43951</c:v>
                </c:pt>
              </c:numCache>
            </c:numRef>
          </c:cat>
          <c:val>
            <c:numRef>
              <c:f>'70_ábra_chart'!$F$9:$F$3121</c:f>
              <c:numCache>
                <c:formatCode>General</c:formatCode>
                <c:ptCount val="3113"/>
                <c:pt idx="0">
                  <c:v>7.42</c:v>
                </c:pt>
                <c:pt idx="1">
                  <c:v>7.42</c:v>
                </c:pt>
                <c:pt idx="2">
                  <c:v>7.42</c:v>
                </c:pt>
                <c:pt idx="3">
                  <c:v>7.45</c:v>
                </c:pt>
                <c:pt idx="4">
                  <c:v>7.45</c:v>
                </c:pt>
                <c:pt idx="5">
                  <c:v>7.42</c:v>
                </c:pt>
                <c:pt idx="6">
                  <c:v>7.38</c:v>
                </c:pt>
                <c:pt idx="7">
                  <c:v>7.35</c:v>
                </c:pt>
                <c:pt idx="8">
                  <c:v>7.35</c:v>
                </c:pt>
                <c:pt idx="9">
                  <c:v>7.35</c:v>
                </c:pt>
                <c:pt idx="10">
                  <c:v>7.35</c:v>
                </c:pt>
                <c:pt idx="11">
                  <c:v>7.35</c:v>
                </c:pt>
                <c:pt idx="12">
                  <c:v>7.37</c:v>
                </c:pt>
                <c:pt idx="13">
                  <c:v>7.35</c:v>
                </c:pt>
                <c:pt idx="14">
                  <c:v>7.37</c:v>
                </c:pt>
                <c:pt idx="15">
                  <c:v>7.4</c:v>
                </c:pt>
                <c:pt idx="16">
                  <c:v>7.5</c:v>
                </c:pt>
                <c:pt idx="17">
                  <c:v>7.45</c:v>
                </c:pt>
                <c:pt idx="18">
                  <c:v>7.45</c:v>
                </c:pt>
                <c:pt idx="19">
                  <c:v>7.43</c:v>
                </c:pt>
                <c:pt idx="20">
                  <c:v>7.43</c:v>
                </c:pt>
                <c:pt idx="21">
                  <c:v>7.47</c:v>
                </c:pt>
                <c:pt idx="22">
                  <c:v>7.42</c:v>
                </c:pt>
                <c:pt idx="23">
                  <c:v>7.43</c:v>
                </c:pt>
                <c:pt idx="24">
                  <c:v>7.43</c:v>
                </c:pt>
                <c:pt idx="25">
                  <c:v>7.45</c:v>
                </c:pt>
                <c:pt idx="26">
                  <c:v>7.45</c:v>
                </c:pt>
                <c:pt idx="27">
                  <c:v>7.55</c:v>
                </c:pt>
                <c:pt idx="28">
                  <c:v>7.6</c:v>
                </c:pt>
                <c:pt idx="29">
                  <c:v>7.72</c:v>
                </c:pt>
                <c:pt idx="30">
                  <c:v>7.84</c:v>
                </c:pt>
                <c:pt idx="31">
                  <c:v>7.65</c:v>
                </c:pt>
                <c:pt idx="32">
                  <c:v>7.6</c:v>
                </c:pt>
                <c:pt idx="33">
                  <c:v>7.63</c:v>
                </c:pt>
                <c:pt idx="34">
                  <c:v>7.67</c:v>
                </c:pt>
                <c:pt idx="35">
                  <c:v>7.72</c:v>
                </c:pt>
                <c:pt idx="36">
                  <c:v>7.97</c:v>
                </c:pt>
                <c:pt idx="37">
                  <c:v>8</c:v>
                </c:pt>
                <c:pt idx="38">
                  <c:v>7.95</c:v>
                </c:pt>
                <c:pt idx="39">
                  <c:v>8</c:v>
                </c:pt>
                <c:pt idx="40">
                  <c:v>7.65</c:v>
                </c:pt>
                <c:pt idx="41">
                  <c:v>7.83</c:v>
                </c:pt>
                <c:pt idx="42">
                  <c:v>7.72</c:v>
                </c:pt>
                <c:pt idx="43">
                  <c:v>7.83</c:v>
                </c:pt>
                <c:pt idx="44">
                  <c:v>8</c:v>
                </c:pt>
                <c:pt idx="45">
                  <c:v>8.35</c:v>
                </c:pt>
                <c:pt idx="46">
                  <c:v>8.15</c:v>
                </c:pt>
                <c:pt idx="47">
                  <c:v>8.24</c:v>
                </c:pt>
                <c:pt idx="48">
                  <c:v>8.26</c:v>
                </c:pt>
                <c:pt idx="49">
                  <c:v>8.6</c:v>
                </c:pt>
                <c:pt idx="50">
                  <c:v>8.4499999999999993</c:v>
                </c:pt>
                <c:pt idx="51">
                  <c:v>8.48</c:v>
                </c:pt>
                <c:pt idx="52">
                  <c:v>8.48</c:v>
                </c:pt>
                <c:pt idx="53">
                  <c:v>8.27</c:v>
                </c:pt>
                <c:pt idx="54">
                  <c:v>8.15</c:v>
                </c:pt>
                <c:pt idx="55">
                  <c:v>8.1999999999999993</c:v>
                </c:pt>
                <c:pt idx="56">
                  <c:v>8.24</c:v>
                </c:pt>
                <c:pt idx="57">
                  <c:v>8.19</c:v>
                </c:pt>
                <c:pt idx="58">
                  <c:v>8.3000000000000007</c:v>
                </c:pt>
                <c:pt idx="59">
                  <c:v>8.3000000000000007</c:v>
                </c:pt>
                <c:pt idx="60">
                  <c:v>8.4499999999999993</c:v>
                </c:pt>
                <c:pt idx="61">
                  <c:v>8.4499999999999993</c:v>
                </c:pt>
                <c:pt idx="62">
                  <c:v>8.4499999999999993</c:v>
                </c:pt>
                <c:pt idx="63">
                  <c:v>8.48</c:v>
                </c:pt>
                <c:pt idx="64">
                  <c:v>8.7200000000000006</c:v>
                </c:pt>
                <c:pt idx="65">
                  <c:v>8.75</c:v>
                </c:pt>
                <c:pt idx="66">
                  <c:v>8.65</c:v>
                </c:pt>
                <c:pt idx="67">
                  <c:v>8.65</c:v>
                </c:pt>
                <c:pt idx="68">
                  <c:v>8.65</c:v>
                </c:pt>
                <c:pt idx="69">
                  <c:v>8.65</c:v>
                </c:pt>
                <c:pt idx="70">
                  <c:v>8.6</c:v>
                </c:pt>
                <c:pt idx="71">
                  <c:v>8.4499999999999993</c:v>
                </c:pt>
                <c:pt idx="72">
                  <c:v>8.35</c:v>
                </c:pt>
                <c:pt idx="73">
                  <c:v>8.34</c:v>
                </c:pt>
                <c:pt idx="74">
                  <c:v>8.32</c:v>
                </c:pt>
                <c:pt idx="75">
                  <c:v>8.35</c:v>
                </c:pt>
                <c:pt idx="76">
                  <c:v>8.2799999999999994</c:v>
                </c:pt>
                <c:pt idx="77">
                  <c:v>8.25</c:v>
                </c:pt>
                <c:pt idx="78">
                  <c:v>8.25</c:v>
                </c:pt>
                <c:pt idx="79">
                  <c:v>8.32</c:v>
                </c:pt>
                <c:pt idx="80">
                  <c:v>8.2899999999999991</c:v>
                </c:pt>
                <c:pt idx="81">
                  <c:v>8.35</c:v>
                </c:pt>
                <c:pt idx="82">
                  <c:v>8.35</c:v>
                </c:pt>
                <c:pt idx="83">
                  <c:v>8.32</c:v>
                </c:pt>
                <c:pt idx="84">
                  <c:v>8.2799999999999994</c:v>
                </c:pt>
                <c:pt idx="85">
                  <c:v>8.24</c:v>
                </c:pt>
                <c:pt idx="86">
                  <c:v>8.35</c:v>
                </c:pt>
                <c:pt idx="87">
                  <c:v>8.3800000000000008</c:v>
                </c:pt>
                <c:pt idx="88">
                  <c:v>8.4</c:v>
                </c:pt>
                <c:pt idx="89">
                  <c:v>8.4</c:v>
                </c:pt>
                <c:pt idx="90">
                  <c:v>8.43</c:v>
                </c:pt>
                <c:pt idx="91">
                  <c:v>8.43</c:v>
                </c:pt>
                <c:pt idx="92">
                  <c:v>8.43</c:v>
                </c:pt>
                <c:pt idx="93">
                  <c:v>8.4</c:v>
                </c:pt>
                <c:pt idx="94">
                  <c:v>8.43</c:v>
                </c:pt>
                <c:pt idx="95">
                  <c:v>8.43</c:v>
                </c:pt>
                <c:pt idx="96">
                  <c:v>8.43</c:v>
                </c:pt>
                <c:pt idx="97">
                  <c:v>8.48</c:v>
                </c:pt>
                <c:pt idx="98">
                  <c:v>8.42</c:v>
                </c:pt>
                <c:pt idx="99">
                  <c:v>8.4499999999999993</c:v>
                </c:pt>
                <c:pt idx="100">
                  <c:v>8.48</c:v>
                </c:pt>
                <c:pt idx="101">
                  <c:v>8.48</c:v>
                </c:pt>
                <c:pt idx="102">
                  <c:v>8.49</c:v>
                </c:pt>
                <c:pt idx="103">
                  <c:v>8.65</c:v>
                </c:pt>
                <c:pt idx="104">
                  <c:v>8.65</c:v>
                </c:pt>
                <c:pt idx="105">
                  <c:v>8.65</c:v>
                </c:pt>
                <c:pt idx="106">
                  <c:v>8.65</c:v>
                </c:pt>
                <c:pt idx="107">
                  <c:v>8.65</c:v>
                </c:pt>
                <c:pt idx="108">
                  <c:v>8.68</c:v>
                </c:pt>
                <c:pt idx="109">
                  <c:v>8.8000000000000007</c:v>
                </c:pt>
                <c:pt idx="110">
                  <c:v>8.8000000000000007</c:v>
                </c:pt>
                <c:pt idx="111">
                  <c:v>9.15</c:v>
                </c:pt>
                <c:pt idx="112">
                  <c:v>9.07</c:v>
                </c:pt>
                <c:pt idx="113">
                  <c:v>9.0500000000000007</c:v>
                </c:pt>
                <c:pt idx="114">
                  <c:v>9.0299999999999994</c:v>
                </c:pt>
                <c:pt idx="115">
                  <c:v>9.08</c:v>
                </c:pt>
                <c:pt idx="116">
                  <c:v>9.05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1</c:v>
                </c:pt>
                <c:pt idx="120">
                  <c:v>9.1199999999999992</c:v>
                </c:pt>
                <c:pt idx="121">
                  <c:v>9.08</c:v>
                </c:pt>
                <c:pt idx="122">
                  <c:v>9.1</c:v>
                </c:pt>
                <c:pt idx="123">
                  <c:v>8.92</c:v>
                </c:pt>
                <c:pt idx="124">
                  <c:v>8.9</c:v>
                </c:pt>
                <c:pt idx="125">
                  <c:v>8.83</c:v>
                </c:pt>
                <c:pt idx="126">
                  <c:v>8.8800000000000008</c:v>
                </c:pt>
                <c:pt idx="127">
                  <c:v>8.85</c:v>
                </c:pt>
                <c:pt idx="128">
                  <c:v>8.6300000000000008</c:v>
                </c:pt>
                <c:pt idx="129">
                  <c:v>8.6</c:v>
                </c:pt>
                <c:pt idx="130">
                  <c:v>8.5500000000000007</c:v>
                </c:pt>
                <c:pt idx="131">
                  <c:v>8.5500000000000007</c:v>
                </c:pt>
                <c:pt idx="132">
                  <c:v>8.5299999999999994</c:v>
                </c:pt>
                <c:pt idx="133">
                  <c:v>8.5500000000000007</c:v>
                </c:pt>
                <c:pt idx="134">
                  <c:v>8.4499999999999993</c:v>
                </c:pt>
                <c:pt idx="135">
                  <c:v>8.4499999999999993</c:v>
                </c:pt>
                <c:pt idx="136">
                  <c:v>8.4499999999999993</c:v>
                </c:pt>
                <c:pt idx="137">
                  <c:v>8.4499999999999993</c:v>
                </c:pt>
                <c:pt idx="138">
                  <c:v>8.52</c:v>
                </c:pt>
                <c:pt idx="139">
                  <c:v>8.5299999999999994</c:v>
                </c:pt>
                <c:pt idx="140">
                  <c:v>8.4700000000000006</c:v>
                </c:pt>
                <c:pt idx="141">
                  <c:v>8.4700000000000006</c:v>
                </c:pt>
                <c:pt idx="142">
                  <c:v>8.4700000000000006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4700000000000006</c:v>
                </c:pt>
                <c:pt idx="151">
                  <c:v>8.48</c:v>
                </c:pt>
                <c:pt idx="152">
                  <c:v>8.4700000000000006</c:v>
                </c:pt>
                <c:pt idx="153">
                  <c:v>8.4700000000000006</c:v>
                </c:pt>
                <c:pt idx="154">
                  <c:v>8.4499999999999993</c:v>
                </c:pt>
                <c:pt idx="155">
                  <c:v>8.4499999999999993</c:v>
                </c:pt>
                <c:pt idx="156">
                  <c:v>8.4499999999999993</c:v>
                </c:pt>
                <c:pt idx="157">
                  <c:v>8.48</c:v>
                </c:pt>
                <c:pt idx="158">
                  <c:v>8.48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48</c:v>
                </c:pt>
                <c:pt idx="164">
                  <c:v>8.48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48</c:v>
                </c:pt>
                <c:pt idx="170">
                  <c:v>8.48</c:v>
                </c:pt>
                <c:pt idx="171">
                  <c:v>8.5</c:v>
                </c:pt>
                <c:pt idx="172">
                  <c:v>8.5299999999999994</c:v>
                </c:pt>
                <c:pt idx="173">
                  <c:v>8.5299999999999994</c:v>
                </c:pt>
                <c:pt idx="174">
                  <c:v>8.5</c:v>
                </c:pt>
                <c:pt idx="175">
                  <c:v>8.5</c:v>
                </c:pt>
                <c:pt idx="176">
                  <c:v>8.5500000000000007</c:v>
                </c:pt>
                <c:pt idx="177">
                  <c:v>8.6</c:v>
                </c:pt>
                <c:pt idx="178">
                  <c:v>8.6</c:v>
                </c:pt>
                <c:pt idx="179">
                  <c:v>8.5299999999999994</c:v>
                </c:pt>
                <c:pt idx="180">
                  <c:v>8.5299999999999994</c:v>
                </c:pt>
                <c:pt idx="181">
                  <c:v>8.6</c:v>
                </c:pt>
                <c:pt idx="182">
                  <c:v>8.67</c:v>
                </c:pt>
                <c:pt idx="183">
                  <c:v>8.65</c:v>
                </c:pt>
                <c:pt idx="184">
                  <c:v>8.7799999999999994</c:v>
                </c:pt>
                <c:pt idx="185">
                  <c:v>8.75</c:v>
                </c:pt>
                <c:pt idx="186">
                  <c:v>8.65</c:v>
                </c:pt>
                <c:pt idx="187">
                  <c:v>8.65</c:v>
                </c:pt>
                <c:pt idx="188">
                  <c:v>8.65</c:v>
                </c:pt>
                <c:pt idx="189">
                  <c:v>8.65</c:v>
                </c:pt>
                <c:pt idx="190">
                  <c:v>8.65</c:v>
                </c:pt>
                <c:pt idx="191">
                  <c:v>8.75</c:v>
                </c:pt>
                <c:pt idx="192">
                  <c:v>8.85</c:v>
                </c:pt>
                <c:pt idx="193">
                  <c:v>8.85</c:v>
                </c:pt>
                <c:pt idx="194">
                  <c:v>8.9499999999999993</c:v>
                </c:pt>
                <c:pt idx="195">
                  <c:v>8.9499999999999993</c:v>
                </c:pt>
                <c:pt idx="196">
                  <c:v>9.0500000000000007</c:v>
                </c:pt>
                <c:pt idx="197">
                  <c:v>9.0500000000000007</c:v>
                </c:pt>
                <c:pt idx="198">
                  <c:v>9.2200000000000006</c:v>
                </c:pt>
                <c:pt idx="199">
                  <c:v>9.3800000000000008</c:v>
                </c:pt>
                <c:pt idx="200">
                  <c:v>9.9499999999999993</c:v>
                </c:pt>
                <c:pt idx="201">
                  <c:v>9.75</c:v>
                </c:pt>
                <c:pt idx="202">
                  <c:v>9.9700000000000006</c:v>
                </c:pt>
                <c:pt idx="203">
                  <c:v>10.07</c:v>
                </c:pt>
                <c:pt idx="204">
                  <c:v>10.07</c:v>
                </c:pt>
                <c:pt idx="205">
                  <c:v>10.17</c:v>
                </c:pt>
                <c:pt idx="206">
                  <c:v>9.74</c:v>
                </c:pt>
                <c:pt idx="207">
                  <c:v>9.75</c:v>
                </c:pt>
                <c:pt idx="208">
                  <c:v>9.8000000000000007</c:v>
                </c:pt>
                <c:pt idx="209">
                  <c:v>9.89</c:v>
                </c:pt>
                <c:pt idx="210">
                  <c:v>10.94</c:v>
                </c:pt>
                <c:pt idx="211">
                  <c:v>10.98</c:v>
                </c:pt>
                <c:pt idx="212">
                  <c:v>11.06</c:v>
                </c:pt>
                <c:pt idx="213">
                  <c:v>11.6</c:v>
                </c:pt>
                <c:pt idx="214">
                  <c:v>11.62</c:v>
                </c:pt>
                <c:pt idx="215">
                  <c:v>11.89</c:v>
                </c:pt>
                <c:pt idx="216">
                  <c:v>11.82</c:v>
                </c:pt>
                <c:pt idx="217">
                  <c:v>11.4</c:v>
                </c:pt>
                <c:pt idx="218">
                  <c:v>11.44</c:v>
                </c:pt>
                <c:pt idx="219">
                  <c:v>11.46</c:v>
                </c:pt>
                <c:pt idx="220">
                  <c:v>11.44</c:v>
                </c:pt>
                <c:pt idx="221">
                  <c:v>11.64</c:v>
                </c:pt>
                <c:pt idx="222">
                  <c:v>11.63</c:v>
                </c:pt>
                <c:pt idx="223">
                  <c:v>11.65</c:v>
                </c:pt>
                <c:pt idx="224">
                  <c:v>11.67</c:v>
                </c:pt>
                <c:pt idx="225">
                  <c:v>11.85</c:v>
                </c:pt>
                <c:pt idx="226">
                  <c:v>11.94</c:v>
                </c:pt>
                <c:pt idx="227">
                  <c:v>11.88</c:v>
                </c:pt>
                <c:pt idx="228">
                  <c:v>11.92</c:v>
                </c:pt>
                <c:pt idx="229">
                  <c:v>11.74</c:v>
                </c:pt>
                <c:pt idx="230">
                  <c:v>11.79</c:v>
                </c:pt>
                <c:pt idx="231">
                  <c:v>11.4</c:v>
                </c:pt>
                <c:pt idx="232">
                  <c:v>11.25</c:v>
                </c:pt>
                <c:pt idx="233">
                  <c:v>10.75</c:v>
                </c:pt>
                <c:pt idx="234">
                  <c:v>10.75</c:v>
                </c:pt>
                <c:pt idx="235">
                  <c:v>10.75</c:v>
                </c:pt>
                <c:pt idx="236">
                  <c:v>10.73</c:v>
                </c:pt>
                <c:pt idx="237">
                  <c:v>10.61</c:v>
                </c:pt>
                <c:pt idx="238">
                  <c:v>9.9600000000000009</c:v>
                </c:pt>
                <c:pt idx="239">
                  <c:v>9.98</c:v>
                </c:pt>
                <c:pt idx="240">
                  <c:v>10</c:v>
                </c:pt>
                <c:pt idx="241">
                  <c:v>9.4499999999999993</c:v>
                </c:pt>
                <c:pt idx="242">
                  <c:v>9.4600000000000009</c:v>
                </c:pt>
                <c:pt idx="243">
                  <c:v>8.8000000000000007</c:v>
                </c:pt>
                <c:pt idx="244">
                  <c:v>8.7899999999999991</c:v>
                </c:pt>
                <c:pt idx="245">
                  <c:v>8.81</c:v>
                </c:pt>
                <c:pt idx="246">
                  <c:v>8.81</c:v>
                </c:pt>
                <c:pt idx="247">
                  <c:v>8.7899999999999991</c:v>
                </c:pt>
                <c:pt idx="248">
                  <c:v>8.7899999999999991</c:v>
                </c:pt>
                <c:pt idx="249">
                  <c:v>8.77</c:v>
                </c:pt>
                <c:pt idx="250">
                  <c:v>8.77</c:v>
                </c:pt>
                <c:pt idx="251">
                  <c:v>8.7799999999999994</c:v>
                </c:pt>
                <c:pt idx="252">
                  <c:v>8.77</c:v>
                </c:pt>
                <c:pt idx="253">
                  <c:v>8.7899999999999991</c:v>
                </c:pt>
                <c:pt idx="254">
                  <c:v>8.7899999999999991</c:v>
                </c:pt>
                <c:pt idx="255">
                  <c:v>8.7899999999999991</c:v>
                </c:pt>
                <c:pt idx="256">
                  <c:v>9</c:v>
                </c:pt>
                <c:pt idx="257">
                  <c:v>9.07</c:v>
                </c:pt>
                <c:pt idx="258">
                  <c:v>9.07</c:v>
                </c:pt>
                <c:pt idx="259">
                  <c:v>9.1999999999999993</c:v>
                </c:pt>
                <c:pt idx="260">
                  <c:v>9.25</c:v>
                </c:pt>
                <c:pt idx="261">
                  <c:v>9.2799999999999994</c:v>
                </c:pt>
                <c:pt idx="262">
                  <c:v>9.4499999999999993</c:v>
                </c:pt>
                <c:pt idx="263">
                  <c:v>9.42</c:v>
                </c:pt>
                <c:pt idx="264">
                  <c:v>9.4499999999999993</c:v>
                </c:pt>
                <c:pt idx="265">
                  <c:v>9.25</c:v>
                </c:pt>
                <c:pt idx="266">
                  <c:v>9.25</c:v>
                </c:pt>
                <c:pt idx="267">
                  <c:v>9.0500000000000007</c:v>
                </c:pt>
                <c:pt idx="268">
                  <c:v>9.1300000000000008</c:v>
                </c:pt>
                <c:pt idx="269">
                  <c:v>9.0500000000000007</c:v>
                </c:pt>
                <c:pt idx="270">
                  <c:v>9.17</c:v>
                </c:pt>
                <c:pt idx="271">
                  <c:v>9.2200000000000006</c:v>
                </c:pt>
                <c:pt idx="272">
                  <c:v>9.0500000000000007</c:v>
                </c:pt>
                <c:pt idx="273">
                  <c:v>9.18</c:v>
                </c:pt>
                <c:pt idx="274">
                  <c:v>9.18</c:v>
                </c:pt>
                <c:pt idx="275">
                  <c:v>9.3800000000000008</c:v>
                </c:pt>
                <c:pt idx="276">
                  <c:v>9.18</c:v>
                </c:pt>
                <c:pt idx="277">
                  <c:v>9.25</c:v>
                </c:pt>
                <c:pt idx="278">
                  <c:v>9.43</c:v>
                </c:pt>
                <c:pt idx="279">
                  <c:v>9.48</c:v>
                </c:pt>
                <c:pt idx="280">
                  <c:v>9.43</c:v>
                </c:pt>
                <c:pt idx="281">
                  <c:v>9.42</c:v>
                </c:pt>
                <c:pt idx="282">
                  <c:v>9.3800000000000008</c:v>
                </c:pt>
                <c:pt idx="283">
                  <c:v>9.4499999999999993</c:v>
                </c:pt>
                <c:pt idx="284">
                  <c:v>9.4499999999999993</c:v>
                </c:pt>
                <c:pt idx="285">
                  <c:v>9.42</c:v>
                </c:pt>
                <c:pt idx="286">
                  <c:v>9.77</c:v>
                </c:pt>
                <c:pt idx="287">
                  <c:v>10.5</c:v>
                </c:pt>
                <c:pt idx="288">
                  <c:v>10.75</c:v>
                </c:pt>
                <c:pt idx="289">
                  <c:v>10.5</c:v>
                </c:pt>
                <c:pt idx="290">
                  <c:v>10.5</c:v>
                </c:pt>
                <c:pt idx="291">
                  <c:v>10.62</c:v>
                </c:pt>
                <c:pt idx="292">
                  <c:v>10.55</c:v>
                </c:pt>
                <c:pt idx="293">
                  <c:v>10.55</c:v>
                </c:pt>
                <c:pt idx="294">
                  <c:v>10.55</c:v>
                </c:pt>
                <c:pt idx="295">
                  <c:v>10.35</c:v>
                </c:pt>
                <c:pt idx="296">
                  <c:v>10.52</c:v>
                </c:pt>
                <c:pt idx="297">
                  <c:v>10.45</c:v>
                </c:pt>
                <c:pt idx="298">
                  <c:v>10.45</c:v>
                </c:pt>
                <c:pt idx="299">
                  <c:v>10.48</c:v>
                </c:pt>
                <c:pt idx="300">
                  <c:v>10.45</c:v>
                </c:pt>
                <c:pt idx="301">
                  <c:v>10.55</c:v>
                </c:pt>
                <c:pt idx="302">
                  <c:v>10.52</c:v>
                </c:pt>
                <c:pt idx="303">
                  <c:v>10.55</c:v>
                </c:pt>
                <c:pt idx="304">
                  <c:v>10.58</c:v>
                </c:pt>
                <c:pt idx="305">
                  <c:v>9.9499999999999993</c:v>
                </c:pt>
                <c:pt idx="306">
                  <c:v>10.25</c:v>
                </c:pt>
                <c:pt idx="307">
                  <c:v>10.119999999999999</c:v>
                </c:pt>
                <c:pt idx="308">
                  <c:v>9.92</c:v>
                </c:pt>
                <c:pt idx="309">
                  <c:v>9.92</c:v>
                </c:pt>
                <c:pt idx="310">
                  <c:v>9.75</c:v>
                </c:pt>
                <c:pt idx="311">
                  <c:v>9.75</c:v>
                </c:pt>
                <c:pt idx="312">
                  <c:v>9.75</c:v>
                </c:pt>
                <c:pt idx="313">
                  <c:v>9.68</c:v>
                </c:pt>
                <c:pt idx="314">
                  <c:v>9.68</c:v>
                </c:pt>
                <c:pt idx="315">
                  <c:v>9.75</c:v>
                </c:pt>
                <c:pt idx="316">
                  <c:v>9.94</c:v>
                </c:pt>
                <c:pt idx="317">
                  <c:v>9.81</c:v>
                </c:pt>
                <c:pt idx="318">
                  <c:v>9.92</c:v>
                </c:pt>
                <c:pt idx="319">
                  <c:v>9.7799999999999994</c:v>
                </c:pt>
                <c:pt idx="320">
                  <c:v>9.5500000000000007</c:v>
                </c:pt>
                <c:pt idx="321">
                  <c:v>9.5500000000000007</c:v>
                </c:pt>
                <c:pt idx="322">
                  <c:v>9.5500000000000007</c:v>
                </c:pt>
                <c:pt idx="323">
                  <c:v>9.5500000000000007</c:v>
                </c:pt>
                <c:pt idx="324">
                  <c:v>9.4499999999999993</c:v>
                </c:pt>
                <c:pt idx="325">
                  <c:v>9.35</c:v>
                </c:pt>
                <c:pt idx="326">
                  <c:v>9.35</c:v>
                </c:pt>
                <c:pt idx="327">
                  <c:v>9.4</c:v>
                </c:pt>
                <c:pt idx="328">
                  <c:v>9.43</c:v>
                </c:pt>
                <c:pt idx="329">
                  <c:v>9.43</c:v>
                </c:pt>
                <c:pt idx="330">
                  <c:v>9.4499999999999993</c:v>
                </c:pt>
                <c:pt idx="331">
                  <c:v>9.48</c:v>
                </c:pt>
                <c:pt idx="332">
                  <c:v>9.48</c:v>
                </c:pt>
                <c:pt idx="333">
                  <c:v>9.4</c:v>
                </c:pt>
                <c:pt idx="334">
                  <c:v>9.3800000000000008</c:v>
                </c:pt>
                <c:pt idx="335">
                  <c:v>9.42</c:v>
                </c:pt>
                <c:pt idx="336">
                  <c:v>9.3800000000000008</c:v>
                </c:pt>
                <c:pt idx="337">
                  <c:v>9.42</c:v>
                </c:pt>
                <c:pt idx="338">
                  <c:v>9.4499999999999993</c:v>
                </c:pt>
                <c:pt idx="339">
                  <c:v>9.42</c:v>
                </c:pt>
                <c:pt idx="340">
                  <c:v>9.35</c:v>
                </c:pt>
                <c:pt idx="341">
                  <c:v>9.33</c:v>
                </c:pt>
                <c:pt idx="342">
                  <c:v>9.3800000000000008</c:v>
                </c:pt>
                <c:pt idx="343">
                  <c:v>9.2799999999999994</c:v>
                </c:pt>
                <c:pt idx="344">
                  <c:v>9.27</c:v>
                </c:pt>
                <c:pt idx="345">
                  <c:v>9.27</c:v>
                </c:pt>
                <c:pt idx="346">
                  <c:v>9.27</c:v>
                </c:pt>
                <c:pt idx="347">
                  <c:v>9.2799999999999994</c:v>
                </c:pt>
                <c:pt idx="348">
                  <c:v>9.25</c:v>
                </c:pt>
                <c:pt idx="349">
                  <c:v>9.2799999999999994</c:v>
                </c:pt>
                <c:pt idx="350">
                  <c:v>9.25</c:v>
                </c:pt>
                <c:pt idx="351">
                  <c:v>9.27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7</c:v>
                </c:pt>
                <c:pt idx="356">
                  <c:v>9.25</c:v>
                </c:pt>
                <c:pt idx="357">
                  <c:v>9.2799999999999994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.25</c:v>
                </c:pt>
                <c:pt idx="382">
                  <c:v>9.25</c:v>
                </c:pt>
                <c:pt idx="383">
                  <c:v>9.25</c:v>
                </c:pt>
                <c:pt idx="384">
                  <c:v>9.25</c:v>
                </c:pt>
                <c:pt idx="385">
                  <c:v>9.25</c:v>
                </c:pt>
                <c:pt idx="386">
                  <c:v>9.25</c:v>
                </c:pt>
                <c:pt idx="387">
                  <c:v>9.1999999999999993</c:v>
                </c:pt>
                <c:pt idx="388">
                  <c:v>9.15</c:v>
                </c:pt>
                <c:pt idx="389">
                  <c:v>9.15</c:v>
                </c:pt>
                <c:pt idx="390">
                  <c:v>9.1199999999999992</c:v>
                </c:pt>
                <c:pt idx="391">
                  <c:v>9.02</c:v>
                </c:pt>
                <c:pt idx="392">
                  <c:v>8.9</c:v>
                </c:pt>
                <c:pt idx="393">
                  <c:v>8.9</c:v>
                </c:pt>
                <c:pt idx="394">
                  <c:v>8.9</c:v>
                </c:pt>
                <c:pt idx="395">
                  <c:v>8.8800000000000008</c:v>
                </c:pt>
                <c:pt idx="396">
                  <c:v>8.8699999999999992</c:v>
                </c:pt>
                <c:pt idx="397">
                  <c:v>8.82</c:v>
                </c:pt>
                <c:pt idx="398">
                  <c:v>8.7200000000000006</c:v>
                </c:pt>
                <c:pt idx="399">
                  <c:v>8.7200000000000006</c:v>
                </c:pt>
                <c:pt idx="400">
                  <c:v>8.32</c:v>
                </c:pt>
                <c:pt idx="401">
                  <c:v>8.25</c:v>
                </c:pt>
                <c:pt idx="402">
                  <c:v>8.25</c:v>
                </c:pt>
                <c:pt idx="403">
                  <c:v>8.18</c:v>
                </c:pt>
                <c:pt idx="404">
                  <c:v>8.1300000000000008</c:v>
                </c:pt>
                <c:pt idx="405">
                  <c:v>8.02</c:v>
                </c:pt>
                <c:pt idx="406">
                  <c:v>7.95</c:v>
                </c:pt>
                <c:pt idx="407">
                  <c:v>7.95</c:v>
                </c:pt>
                <c:pt idx="408">
                  <c:v>7.97</c:v>
                </c:pt>
                <c:pt idx="409">
                  <c:v>7.98</c:v>
                </c:pt>
                <c:pt idx="410">
                  <c:v>7.92</c:v>
                </c:pt>
                <c:pt idx="411">
                  <c:v>7.87</c:v>
                </c:pt>
                <c:pt idx="412">
                  <c:v>7.85</c:v>
                </c:pt>
                <c:pt idx="413">
                  <c:v>7.85</c:v>
                </c:pt>
                <c:pt idx="414">
                  <c:v>7.85</c:v>
                </c:pt>
                <c:pt idx="415">
                  <c:v>7.82</c:v>
                </c:pt>
                <c:pt idx="416">
                  <c:v>7.95</c:v>
                </c:pt>
                <c:pt idx="417">
                  <c:v>7.75</c:v>
                </c:pt>
                <c:pt idx="418">
                  <c:v>7.75</c:v>
                </c:pt>
                <c:pt idx="419">
                  <c:v>7.72</c:v>
                </c:pt>
                <c:pt idx="420">
                  <c:v>7.72</c:v>
                </c:pt>
                <c:pt idx="421">
                  <c:v>7.75</c:v>
                </c:pt>
                <c:pt idx="422">
                  <c:v>7.75</c:v>
                </c:pt>
                <c:pt idx="423">
                  <c:v>7.65</c:v>
                </c:pt>
                <c:pt idx="424">
                  <c:v>7.62</c:v>
                </c:pt>
                <c:pt idx="425">
                  <c:v>7.58</c:v>
                </c:pt>
                <c:pt idx="426">
                  <c:v>7.62</c:v>
                </c:pt>
                <c:pt idx="427">
                  <c:v>7.55</c:v>
                </c:pt>
                <c:pt idx="428">
                  <c:v>7.55</c:v>
                </c:pt>
                <c:pt idx="429">
                  <c:v>7.52</c:v>
                </c:pt>
                <c:pt idx="430">
                  <c:v>7.52</c:v>
                </c:pt>
                <c:pt idx="431">
                  <c:v>7.52</c:v>
                </c:pt>
                <c:pt idx="432">
                  <c:v>7.48</c:v>
                </c:pt>
                <c:pt idx="433">
                  <c:v>7.48</c:v>
                </c:pt>
                <c:pt idx="434">
                  <c:v>7.38</c:v>
                </c:pt>
                <c:pt idx="435">
                  <c:v>7.35</c:v>
                </c:pt>
                <c:pt idx="436">
                  <c:v>7.02</c:v>
                </c:pt>
                <c:pt idx="437">
                  <c:v>7.02</c:v>
                </c:pt>
                <c:pt idx="438">
                  <c:v>7.02</c:v>
                </c:pt>
                <c:pt idx="439">
                  <c:v>6.85</c:v>
                </c:pt>
                <c:pt idx="440">
                  <c:v>6.82</c:v>
                </c:pt>
                <c:pt idx="441">
                  <c:v>6.78</c:v>
                </c:pt>
                <c:pt idx="442">
                  <c:v>6.78</c:v>
                </c:pt>
                <c:pt idx="443">
                  <c:v>6.75</c:v>
                </c:pt>
                <c:pt idx="444">
                  <c:v>6.73</c:v>
                </c:pt>
                <c:pt idx="445">
                  <c:v>6.78</c:v>
                </c:pt>
                <c:pt idx="446">
                  <c:v>6.78</c:v>
                </c:pt>
                <c:pt idx="447">
                  <c:v>6.75</c:v>
                </c:pt>
                <c:pt idx="448">
                  <c:v>6.75</c:v>
                </c:pt>
                <c:pt idx="449">
                  <c:v>6.75</c:v>
                </c:pt>
                <c:pt idx="450">
                  <c:v>6.75</c:v>
                </c:pt>
                <c:pt idx="451">
                  <c:v>6.75</c:v>
                </c:pt>
                <c:pt idx="452">
                  <c:v>6.78</c:v>
                </c:pt>
                <c:pt idx="453">
                  <c:v>6.75</c:v>
                </c:pt>
                <c:pt idx="454">
                  <c:v>6.57</c:v>
                </c:pt>
                <c:pt idx="455">
                  <c:v>6.6</c:v>
                </c:pt>
                <c:pt idx="456">
                  <c:v>6.58</c:v>
                </c:pt>
                <c:pt idx="457">
                  <c:v>6.52</c:v>
                </c:pt>
                <c:pt idx="458">
                  <c:v>6.55</c:v>
                </c:pt>
                <c:pt idx="459">
                  <c:v>6.47</c:v>
                </c:pt>
                <c:pt idx="460">
                  <c:v>6.38</c:v>
                </c:pt>
                <c:pt idx="461">
                  <c:v>6.35</c:v>
                </c:pt>
                <c:pt idx="462">
                  <c:v>6.35</c:v>
                </c:pt>
                <c:pt idx="463">
                  <c:v>6.37</c:v>
                </c:pt>
                <c:pt idx="464">
                  <c:v>6.35</c:v>
                </c:pt>
                <c:pt idx="465">
                  <c:v>6.37</c:v>
                </c:pt>
                <c:pt idx="466">
                  <c:v>6.35</c:v>
                </c:pt>
                <c:pt idx="467">
                  <c:v>6.38</c:v>
                </c:pt>
                <c:pt idx="468">
                  <c:v>6.58</c:v>
                </c:pt>
                <c:pt idx="469">
                  <c:v>6.53</c:v>
                </c:pt>
                <c:pt idx="470">
                  <c:v>6.55</c:v>
                </c:pt>
                <c:pt idx="471">
                  <c:v>6.45</c:v>
                </c:pt>
                <c:pt idx="472">
                  <c:v>6.45</c:v>
                </c:pt>
                <c:pt idx="473">
                  <c:v>6.45</c:v>
                </c:pt>
                <c:pt idx="474">
                  <c:v>6.45</c:v>
                </c:pt>
                <c:pt idx="475">
                  <c:v>6.25</c:v>
                </c:pt>
                <c:pt idx="476">
                  <c:v>6.25</c:v>
                </c:pt>
                <c:pt idx="477">
                  <c:v>6.25</c:v>
                </c:pt>
                <c:pt idx="478">
                  <c:v>6.22</c:v>
                </c:pt>
                <c:pt idx="479">
                  <c:v>6.15</c:v>
                </c:pt>
                <c:pt idx="480">
                  <c:v>6.18</c:v>
                </c:pt>
                <c:pt idx="481">
                  <c:v>6.17</c:v>
                </c:pt>
                <c:pt idx="482">
                  <c:v>6.17</c:v>
                </c:pt>
                <c:pt idx="483">
                  <c:v>6.04</c:v>
                </c:pt>
                <c:pt idx="484">
                  <c:v>5.97</c:v>
                </c:pt>
                <c:pt idx="485">
                  <c:v>5.98</c:v>
                </c:pt>
                <c:pt idx="486">
                  <c:v>6.05</c:v>
                </c:pt>
                <c:pt idx="487">
                  <c:v>6.02</c:v>
                </c:pt>
                <c:pt idx="488">
                  <c:v>6.05</c:v>
                </c:pt>
                <c:pt idx="489">
                  <c:v>6</c:v>
                </c:pt>
                <c:pt idx="490">
                  <c:v>6.05</c:v>
                </c:pt>
                <c:pt idx="491">
                  <c:v>6.05</c:v>
                </c:pt>
                <c:pt idx="492">
                  <c:v>6.02</c:v>
                </c:pt>
                <c:pt id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  <c:pt idx="2821">
                  <c:v>0.12</c:v>
                </c:pt>
                <c:pt idx="2822">
                  <c:v>0.12</c:v>
                </c:pt>
                <c:pt idx="2823">
                  <c:v>0.12</c:v>
                </c:pt>
                <c:pt idx="2824">
                  <c:v>0.12</c:v>
                </c:pt>
                <c:pt idx="2825">
                  <c:v>0.08</c:v>
                </c:pt>
                <c:pt idx="2826">
                  <c:v>7.0000000000000007E-2</c:v>
                </c:pt>
                <c:pt idx="2827">
                  <c:v>0.08</c:v>
                </c:pt>
                <c:pt idx="2828">
                  <c:v>0.08</c:v>
                </c:pt>
                <c:pt idx="2829">
                  <c:v>0.08</c:v>
                </c:pt>
                <c:pt idx="2830">
                  <c:v>0.08</c:v>
                </c:pt>
                <c:pt idx="2831">
                  <c:v>0.06</c:v>
                </c:pt>
                <c:pt idx="2832">
                  <c:v>0.06</c:v>
                </c:pt>
                <c:pt idx="2833">
                  <c:v>7.0000000000000007E-2</c:v>
                </c:pt>
                <c:pt idx="2834">
                  <c:v>0.02</c:v>
                </c:pt>
                <c:pt idx="2835">
                  <c:v>0.04</c:v>
                </c:pt>
                <c:pt idx="2836">
                  <c:v>0.02</c:v>
                </c:pt>
                <c:pt idx="2837">
                  <c:v>0.03</c:v>
                </c:pt>
                <c:pt idx="2838">
                  <c:v>0.01</c:v>
                </c:pt>
                <c:pt idx="2839">
                  <c:v>0.01</c:v>
                </c:pt>
                <c:pt idx="2840">
                  <c:v>0.04</c:v>
                </c:pt>
                <c:pt idx="2841">
                  <c:v>0.01</c:v>
                </c:pt>
                <c:pt idx="2842">
                  <c:v>0.04</c:v>
                </c:pt>
                <c:pt idx="2843">
                  <c:v>0.04</c:v>
                </c:pt>
                <c:pt idx="2844">
                  <c:v>0.04</c:v>
                </c:pt>
                <c:pt idx="2845">
                  <c:v>0.01</c:v>
                </c:pt>
                <c:pt idx="2846">
                  <c:v>0.02</c:v>
                </c:pt>
                <c:pt idx="2847">
                  <c:v>0.02</c:v>
                </c:pt>
                <c:pt idx="2848">
                  <c:v>0.02</c:v>
                </c:pt>
                <c:pt idx="2849">
                  <c:v>0.02</c:v>
                </c:pt>
                <c:pt idx="2850">
                  <c:v>0.03</c:v>
                </c:pt>
                <c:pt idx="2851">
                  <c:v>0.03</c:v>
                </c:pt>
                <c:pt idx="2852">
                  <c:v>0.02</c:v>
                </c:pt>
                <c:pt idx="2853">
                  <c:v>0.02</c:v>
                </c:pt>
                <c:pt idx="2854">
                  <c:v>0.03</c:v>
                </c:pt>
                <c:pt idx="2855">
                  <c:v>0.03</c:v>
                </c:pt>
                <c:pt idx="2856">
                  <c:v>0.03</c:v>
                </c:pt>
                <c:pt idx="2857">
                  <c:v>0.03</c:v>
                </c:pt>
                <c:pt idx="2858">
                  <c:v>0.03</c:v>
                </c:pt>
                <c:pt idx="2859">
                  <c:v>0.03</c:v>
                </c:pt>
                <c:pt idx="2860">
                  <c:v>0.03</c:v>
                </c:pt>
                <c:pt idx="2861">
                  <c:v>0.03</c:v>
                </c:pt>
                <c:pt idx="2862">
                  <c:v>0.02</c:v>
                </c:pt>
                <c:pt idx="2863">
                  <c:v>0.02</c:v>
                </c:pt>
                <c:pt idx="2864">
                  <c:v>0.02</c:v>
                </c:pt>
                <c:pt idx="2865">
                  <c:v>0.02</c:v>
                </c:pt>
                <c:pt idx="2866">
                  <c:v>0.02</c:v>
                </c:pt>
                <c:pt idx="2867">
                  <c:v>0.02</c:v>
                </c:pt>
                <c:pt idx="2868">
                  <c:v>0.04</c:v>
                </c:pt>
                <c:pt idx="2869">
                  <c:v>0.04</c:v>
                </c:pt>
                <c:pt idx="2870">
                  <c:v>0.04</c:v>
                </c:pt>
                <c:pt idx="2871">
                  <c:v>0.04</c:v>
                </c:pt>
                <c:pt idx="2872">
                  <c:v>0.04</c:v>
                </c:pt>
                <c:pt idx="2873">
                  <c:v>0.04</c:v>
                </c:pt>
                <c:pt idx="2874">
                  <c:v>0.04</c:v>
                </c:pt>
                <c:pt idx="2875">
                  <c:v>0.05</c:v>
                </c:pt>
                <c:pt idx="2876">
                  <c:v>0.05</c:v>
                </c:pt>
                <c:pt idx="2877">
                  <c:v>0.06</c:v>
                </c:pt>
                <c:pt idx="2878">
                  <c:v>0.05</c:v>
                </c:pt>
                <c:pt idx="2879">
                  <c:v>0.05</c:v>
                </c:pt>
                <c:pt idx="2880">
                  <c:v>0.05</c:v>
                </c:pt>
                <c:pt idx="2881">
                  <c:v>0.04</c:v>
                </c:pt>
                <c:pt idx="2882">
                  <c:v>0.04</c:v>
                </c:pt>
                <c:pt idx="2883">
                  <c:v>0.05</c:v>
                </c:pt>
                <c:pt idx="2884">
                  <c:v>0.05</c:v>
                </c:pt>
                <c:pt idx="2885">
                  <c:v>0.05</c:v>
                </c:pt>
                <c:pt idx="2886">
                  <c:v>0.05</c:v>
                </c:pt>
                <c:pt idx="2887">
                  <c:v>0.05</c:v>
                </c:pt>
                <c:pt idx="2888">
                  <c:v>0.05</c:v>
                </c:pt>
                <c:pt idx="2889">
                  <c:v>0.05</c:v>
                </c:pt>
                <c:pt idx="2890">
                  <c:v>0.05</c:v>
                </c:pt>
                <c:pt idx="2891">
                  <c:v>0.05</c:v>
                </c:pt>
                <c:pt idx="2892">
                  <c:v>0.05</c:v>
                </c:pt>
                <c:pt idx="2893">
                  <c:v>0.05</c:v>
                </c:pt>
                <c:pt idx="2894">
                  <c:v>0.05</c:v>
                </c:pt>
                <c:pt idx="2895">
                  <c:v>0.09</c:v>
                </c:pt>
                <c:pt idx="2896">
                  <c:v>0.1</c:v>
                </c:pt>
                <c:pt idx="2897">
                  <c:v>0.1</c:v>
                </c:pt>
                <c:pt idx="2898">
                  <c:v>7.0000000000000007E-2</c:v>
                </c:pt>
                <c:pt idx="2899">
                  <c:v>7.0000000000000007E-2</c:v>
                </c:pt>
                <c:pt idx="2900">
                  <c:v>0.22</c:v>
                </c:pt>
                <c:pt idx="2901">
                  <c:v>0.21</c:v>
                </c:pt>
                <c:pt idx="2902">
                  <c:v>0.21</c:v>
                </c:pt>
                <c:pt idx="2903">
                  <c:v>0.21</c:v>
                </c:pt>
                <c:pt idx="2904">
                  <c:v>0.21</c:v>
                </c:pt>
                <c:pt idx="2905">
                  <c:v>0.1</c:v>
                </c:pt>
                <c:pt idx="2906">
                  <c:v>0.09</c:v>
                </c:pt>
                <c:pt idx="2907">
                  <c:v>0.09</c:v>
                </c:pt>
                <c:pt idx="2908">
                  <c:v>0.09</c:v>
                </c:pt>
                <c:pt idx="2909">
                  <c:v>0.09</c:v>
                </c:pt>
                <c:pt idx="2910">
                  <c:v>0.08</c:v>
                </c:pt>
                <c:pt idx="2911">
                  <c:v>0.08</c:v>
                </c:pt>
                <c:pt idx="2912">
                  <c:v>0.08</c:v>
                </c:pt>
                <c:pt idx="2913">
                  <c:v>0.08</c:v>
                </c:pt>
                <c:pt idx="2914">
                  <c:v>0.08</c:v>
                </c:pt>
                <c:pt idx="2915">
                  <c:v>7.0000000000000007E-2</c:v>
                </c:pt>
                <c:pt idx="2916">
                  <c:v>0.08</c:v>
                </c:pt>
                <c:pt idx="2917">
                  <c:v>0.08</c:v>
                </c:pt>
                <c:pt idx="2918">
                  <c:v>0.08</c:v>
                </c:pt>
                <c:pt idx="2919">
                  <c:v>0.08</c:v>
                </c:pt>
                <c:pt idx="2920">
                  <c:v>0.08</c:v>
                </c:pt>
                <c:pt idx="2921">
                  <c:v>0.08</c:v>
                </c:pt>
                <c:pt idx="2922">
                  <c:v>0.06</c:v>
                </c:pt>
                <c:pt idx="2923">
                  <c:v>0.06</c:v>
                </c:pt>
                <c:pt idx="2924">
                  <c:v>0.05</c:v>
                </c:pt>
                <c:pt idx="2925">
                  <c:v>0.05</c:v>
                </c:pt>
                <c:pt idx="2926">
                  <c:v>0.05</c:v>
                </c:pt>
                <c:pt idx="2927">
                  <c:v>0.05</c:v>
                </c:pt>
                <c:pt idx="2928">
                  <c:v>0.05</c:v>
                </c:pt>
                <c:pt idx="2929">
                  <c:v>0.05</c:v>
                </c:pt>
                <c:pt idx="2930">
                  <c:v>0.04</c:v>
                </c:pt>
                <c:pt idx="2931">
                  <c:v>0.04</c:v>
                </c:pt>
                <c:pt idx="2932">
                  <c:v>0.04</c:v>
                </c:pt>
                <c:pt idx="2933">
                  <c:v>0.04</c:v>
                </c:pt>
                <c:pt idx="2934">
                  <c:v>0.04</c:v>
                </c:pt>
                <c:pt idx="2935">
                  <c:v>0.04</c:v>
                </c:pt>
                <c:pt idx="2936">
                  <c:v>0.01</c:v>
                </c:pt>
                <c:pt idx="2937">
                  <c:v>0.01</c:v>
                </c:pt>
                <c:pt idx="2938">
                  <c:v>0.01</c:v>
                </c:pt>
                <c:pt idx="2939">
                  <c:v>0.01</c:v>
                </c:pt>
                <c:pt idx="2940">
                  <c:v>0.05</c:v>
                </c:pt>
                <c:pt idx="2941">
                  <c:v>0.05</c:v>
                </c:pt>
                <c:pt idx="2942">
                  <c:v>0.05</c:v>
                </c:pt>
                <c:pt idx="2943">
                  <c:v>0.04</c:v>
                </c:pt>
                <c:pt idx="2944">
                  <c:v>0.04</c:v>
                </c:pt>
                <c:pt idx="2945">
                  <c:v>0.04</c:v>
                </c:pt>
                <c:pt idx="2946">
                  <c:v>0.05</c:v>
                </c:pt>
                <c:pt idx="2947">
                  <c:v>0.04</c:v>
                </c:pt>
                <c:pt idx="2948">
                  <c:v>0.04</c:v>
                </c:pt>
                <c:pt idx="2949">
                  <c:v>0.04</c:v>
                </c:pt>
                <c:pt idx="2950">
                  <c:v>0.04</c:v>
                </c:pt>
                <c:pt idx="2951">
                  <c:v>0.04</c:v>
                </c:pt>
                <c:pt idx="2952">
                  <c:v>0.04</c:v>
                </c:pt>
                <c:pt idx="2953">
                  <c:v>0.04</c:v>
                </c:pt>
                <c:pt idx="2954">
                  <c:v>0.04</c:v>
                </c:pt>
                <c:pt idx="2955">
                  <c:v>0.04</c:v>
                </c:pt>
                <c:pt idx="2956">
                  <c:v>0.04</c:v>
                </c:pt>
                <c:pt idx="2957">
                  <c:v>0.04</c:v>
                </c:pt>
                <c:pt idx="2958">
                  <c:v>0.04</c:v>
                </c:pt>
                <c:pt idx="2959">
                  <c:v>0.04</c:v>
                </c:pt>
                <c:pt idx="2960">
                  <c:v>0.04</c:v>
                </c:pt>
                <c:pt idx="2961">
                  <c:v>0.04</c:v>
                </c:pt>
                <c:pt idx="2962">
                  <c:v>0.04</c:v>
                </c:pt>
                <c:pt idx="2963">
                  <c:v>0.04</c:v>
                </c:pt>
                <c:pt idx="2964">
                  <c:v>0.03</c:v>
                </c:pt>
                <c:pt idx="2965">
                  <c:v>0.03</c:v>
                </c:pt>
                <c:pt idx="2966">
                  <c:v>0.04</c:v>
                </c:pt>
                <c:pt idx="2967">
                  <c:v>0.02</c:v>
                </c:pt>
                <c:pt idx="2968">
                  <c:v>0.02</c:v>
                </c:pt>
                <c:pt idx="2969">
                  <c:v>0.03</c:v>
                </c:pt>
                <c:pt idx="2970">
                  <c:v>0.02</c:v>
                </c:pt>
                <c:pt idx="2971">
                  <c:v>0.02</c:v>
                </c:pt>
                <c:pt idx="2972">
                  <c:v>0.02</c:v>
                </c:pt>
                <c:pt idx="2973">
                  <c:v>0.02</c:v>
                </c:pt>
                <c:pt idx="2974">
                  <c:v>0.02</c:v>
                </c:pt>
                <c:pt idx="2975">
                  <c:v>0.02</c:v>
                </c:pt>
                <c:pt idx="2976">
                  <c:v>0.02</c:v>
                </c:pt>
                <c:pt idx="2977">
                  <c:v>0.02</c:v>
                </c:pt>
                <c:pt idx="2978">
                  <c:v>0.02</c:v>
                </c:pt>
                <c:pt idx="2979">
                  <c:v>0.02</c:v>
                </c:pt>
                <c:pt idx="2980">
                  <c:v>0.02</c:v>
                </c:pt>
                <c:pt idx="2981">
                  <c:v>0.02</c:v>
                </c:pt>
                <c:pt idx="2982">
                  <c:v>0.02</c:v>
                </c:pt>
                <c:pt idx="2983">
                  <c:v>0.02</c:v>
                </c:pt>
                <c:pt idx="2984">
                  <c:v>0.02</c:v>
                </c:pt>
                <c:pt idx="2985">
                  <c:v>0.02</c:v>
                </c:pt>
                <c:pt idx="2986">
                  <c:v>0.02</c:v>
                </c:pt>
                <c:pt idx="2987">
                  <c:v>0.02</c:v>
                </c:pt>
                <c:pt idx="2988">
                  <c:v>0.02</c:v>
                </c:pt>
                <c:pt idx="2989">
                  <c:v>0.02</c:v>
                </c:pt>
                <c:pt idx="2990">
                  <c:v>0.02</c:v>
                </c:pt>
                <c:pt idx="2991">
                  <c:v>0.02</c:v>
                </c:pt>
                <c:pt idx="2992">
                  <c:v>0.02</c:v>
                </c:pt>
                <c:pt idx="2993">
                  <c:v>0.02</c:v>
                </c:pt>
                <c:pt idx="2994">
                  <c:v>0.02</c:v>
                </c:pt>
                <c:pt idx="2995">
                  <c:v>-0.12</c:v>
                </c:pt>
                <c:pt idx="2996">
                  <c:v>-0.1</c:v>
                </c:pt>
                <c:pt idx="2997">
                  <c:v>-0.11</c:v>
                </c:pt>
                <c:pt idx="2998">
                  <c:v>-0.11</c:v>
                </c:pt>
                <c:pt idx="2999">
                  <c:v>-0.11</c:v>
                </c:pt>
                <c:pt idx="3000">
                  <c:v>-0.11</c:v>
                </c:pt>
                <c:pt idx="3001">
                  <c:v>-7.0000000000000007E-2</c:v>
                </c:pt>
                <c:pt idx="3002">
                  <c:v>-0.06</c:v>
                </c:pt>
                <c:pt idx="3003">
                  <c:v>-0.06</c:v>
                </c:pt>
                <c:pt idx="3004">
                  <c:v>-0.05</c:v>
                </c:pt>
                <c:pt idx="3005">
                  <c:v>-0.05</c:v>
                </c:pt>
                <c:pt idx="3006">
                  <c:v>-0.05</c:v>
                </c:pt>
                <c:pt idx="3007">
                  <c:v>-0.05</c:v>
                </c:pt>
                <c:pt idx="3008">
                  <c:v>-0.05</c:v>
                </c:pt>
                <c:pt idx="3009">
                  <c:v>-0.04</c:v>
                </c:pt>
                <c:pt idx="3010">
                  <c:v>-0.05</c:v>
                </c:pt>
                <c:pt idx="3011">
                  <c:v>-0.05</c:v>
                </c:pt>
                <c:pt idx="3012">
                  <c:v>-0.05</c:v>
                </c:pt>
                <c:pt idx="3013">
                  <c:v>-0.05</c:v>
                </c:pt>
                <c:pt idx="3014">
                  <c:v>-0.05</c:v>
                </c:pt>
                <c:pt idx="3015">
                  <c:v>-0.05</c:v>
                </c:pt>
                <c:pt idx="3016">
                  <c:v>-0.05</c:v>
                </c:pt>
                <c:pt idx="3017">
                  <c:v>-0.05</c:v>
                </c:pt>
                <c:pt idx="3018">
                  <c:v>-0.02</c:v>
                </c:pt>
                <c:pt idx="3019">
                  <c:v>-0.02</c:v>
                </c:pt>
                <c:pt idx="3020">
                  <c:v>-0.02</c:v>
                </c:pt>
                <c:pt idx="3021">
                  <c:v>-0.02</c:v>
                </c:pt>
                <c:pt idx="3022">
                  <c:v>-0.03</c:v>
                </c:pt>
                <c:pt idx="3023">
                  <c:v>-0.04</c:v>
                </c:pt>
                <c:pt idx="3024">
                  <c:v>-0.03</c:v>
                </c:pt>
                <c:pt idx="3025">
                  <c:v>-0.03</c:v>
                </c:pt>
                <c:pt idx="3026">
                  <c:v>-0.03</c:v>
                </c:pt>
                <c:pt idx="3027">
                  <c:v>-0.01</c:v>
                </c:pt>
                <c:pt idx="3028">
                  <c:v>-0.01</c:v>
                </c:pt>
                <c:pt idx="3029" formatCode="0.00">
                  <c:v>0</c:v>
                </c:pt>
                <c:pt idx="3030" formatCode="0.00">
                  <c:v>-0.01</c:v>
                </c:pt>
                <c:pt idx="3031" formatCode="0.00">
                  <c:v>0</c:v>
                </c:pt>
                <c:pt idx="3032" formatCode="0.00">
                  <c:v>-0.01</c:v>
                </c:pt>
                <c:pt idx="3033" formatCode="0.00">
                  <c:v>0</c:v>
                </c:pt>
                <c:pt idx="3034" formatCode="0.00">
                  <c:v>0</c:v>
                </c:pt>
                <c:pt idx="3035" formatCode="0.00">
                  <c:v>-0.01</c:v>
                </c:pt>
                <c:pt idx="3036" formatCode="0.00">
                  <c:v>0</c:v>
                </c:pt>
                <c:pt idx="3037" formatCode="0.00">
                  <c:v>0</c:v>
                </c:pt>
                <c:pt idx="3038" formatCode="0.00">
                  <c:v>-0.01</c:v>
                </c:pt>
                <c:pt idx="3039" formatCode="0.00">
                  <c:v>0</c:v>
                </c:pt>
                <c:pt idx="3040" formatCode="0.00">
                  <c:v>0</c:v>
                </c:pt>
                <c:pt idx="3041" formatCode="0.00">
                  <c:v>0</c:v>
                </c:pt>
                <c:pt idx="3042" formatCode="0.00">
                  <c:v>0.01</c:v>
                </c:pt>
                <c:pt idx="3043" formatCode="0.00">
                  <c:v>0</c:v>
                </c:pt>
                <c:pt idx="3044" formatCode="0.00">
                  <c:v>0.03</c:v>
                </c:pt>
                <c:pt idx="3045" formatCode="0.00">
                  <c:v>0.02</c:v>
                </c:pt>
                <c:pt idx="3046" formatCode="0.00">
                  <c:v>0.02</c:v>
                </c:pt>
                <c:pt idx="3047" formatCode="0.00">
                  <c:v>0.03</c:v>
                </c:pt>
                <c:pt idx="3048" formatCode="0.00">
                  <c:v>0.03</c:v>
                </c:pt>
                <c:pt idx="3049" formatCode="0.00">
                  <c:v>0.03</c:v>
                </c:pt>
                <c:pt idx="3050" formatCode="0.00">
                  <c:v>0.03</c:v>
                </c:pt>
                <c:pt idx="3051" formatCode="0.00">
                  <c:v>0.03</c:v>
                </c:pt>
                <c:pt idx="3052" formatCode="0.00">
                  <c:v>0.06</c:v>
                </c:pt>
                <c:pt idx="3053" formatCode="0.00">
                  <c:v>0.08</c:v>
                </c:pt>
                <c:pt idx="3054" formatCode="0.00">
                  <c:v>0.08</c:v>
                </c:pt>
                <c:pt idx="3055" formatCode="0.00">
                  <c:v>0.08</c:v>
                </c:pt>
                <c:pt idx="3056" formatCode="0.00">
                  <c:v>0.08</c:v>
                </c:pt>
                <c:pt idx="3057" formatCode="0.00">
                  <c:v>0.08</c:v>
                </c:pt>
                <c:pt idx="3058" formatCode="0.00">
                  <c:v>0.08</c:v>
                </c:pt>
                <c:pt idx="3059" formatCode="0.00">
                  <c:v>0.14000000000000001</c:v>
                </c:pt>
                <c:pt idx="3060" formatCode="0.00">
                  <c:v>0.24</c:v>
                </c:pt>
                <c:pt idx="3061" formatCode="0.00">
                  <c:v>0.44</c:v>
                </c:pt>
                <c:pt idx="3062" formatCode="0.00">
                  <c:v>0.41</c:v>
                </c:pt>
                <c:pt idx="3063" formatCode="0.00">
                  <c:v>0.35</c:v>
                </c:pt>
                <c:pt idx="3064" formatCode="0.00">
                  <c:v>0.36</c:v>
                </c:pt>
                <c:pt idx="3065" formatCode="0.00">
                  <c:v>0.31</c:v>
                </c:pt>
                <c:pt idx="3066" formatCode="0.00">
                  <c:v>0.28999999999999998</c:v>
                </c:pt>
                <c:pt idx="3067" formatCode="0.00">
                  <c:v>0.28999999999999998</c:v>
                </c:pt>
                <c:pt idx="3068" formatCode="0.00">
                  <c:v>0.28999999999999998</c:v>
                </c:pt>
                <c:pt idx="3069" formatCode="0.00">
                  <c:v>0.3</c:v>
                </c:pt>
                <c:pt idx="3070" formatCode="0.00">
                  <c:v>0.28999999999999998</c:v>
                </c:pt>
                <c:pt idx="3071">
                  <c:v>0.28999999999999998</c:v>
                </c:pt>
                <c:pt idx="3072">
                  <c:v>0.28999999999999998</c:v>
                </c:pt>
                <c:pt idx="3073">
                  <c:v>0.28999999999999998</c:v>
                </c:pt>
                <c:pt idx="3074">
                  <c:v>0.34</c:v>
                </c:pt>
                <c:pt idx="3075">
                  <c:v>0.34</c:v>
                </c:pt>
                <c:pt idx="3076">
                  <c:v>0.27</c:v>
                </c:pt>
                <c:pt idx="3077">
                  <c:v>0.3</c:v>
                </c:pt>
                <c:pt idx="3078">
                  <c:v>0.34</c:v>
                </c:pt>
                <c:pt idx="3079">
                  <c:v>0.39</c:v>
                </c:pt>
                <c:pt idx="3080">
                  <c:v>0.43</c:v>
                </c:pt>
                <c:pt idx="3081">
                  <c:v>0.46</c:v>
                </c:pt>
                <c:pt idx="3082">
                  <c:v>0.57999999999999996</c:v>
                </c:pt>
                <c:pt idx="3083">
                  <c:v>0.63</c:v>
                </c:pt>
                <c:pt idx="3084">
                  <c:v>0.61</c:v>
                </c:pt>
                <c:pt idx="3085">
                  <c:v>0.62</c:v>
                </c:pt>
                <c:pt idx="3086">
                  <c:v>0.62</c:v>
                </c:pt>
                <c:pt idx="3087">
                  <c:v>0.7</c:v>
                </c:pt>
                <c:pt idx="3088">
                  <c:v>0.6</c:v>
                </c:pt>
                <c:pt idx="3089">
                  <c:v>0.6</c:v>
                </c:pt>
                <c:pt idx="3090">
                  <c:v>0.6</c:v>
                </c:pt>
                <c:pt idx="3091">
                  <c:v>0.77</c:v>
                </c:pt>
                <c:pt idx="3092">
                  <c:v>0.77</c:v>
                </c:pt>
                <c:pt idx="3093">
                  <c:v>0.9</c:v>
                </c:pt>
                <c:pt idx="3094">
                  <c:v>0.95</c:v>
                </c:pt>
                <c:pt idx="3095">
                  <c:v>1.1000000000000001</c:v>
                </c:pt>
                <c:pt idx="3096">
                  <c:v>1.1399999999999999</c:v>
                </c:pt>
                <c:pt idx="3097">
                  <c:v>1.2</c:v>
                </c:pt>
                <c:pt idx="3098">
                  <c:v>1.38</c:v>
                </c:pt>
                <c:pt idx="3099">
                  <c:v>1.1299999999999999</c:v>
                </c:pt>
                <c:pt idx="3100">
                  <c:v>1.18</c:v>
                </c:pt>
                <c:pt idx="3101">
                  <c:v>1.1000000000000001</c:v>
                </c:pt>
                <c:pt idx="3102">
                  <c:v>1.1000000000000001</c:v>
                </c:pt>
                <c:pt idx="3103">
                  <c:v>1.1000000000000001</c:v>
                </c:pt>
                <c:pt idx="3104">
                  <c:v>1.07</c:v>
                </c:pt>
                <c:pt idx="3105">
                  <c:v>1.06</c:v>
                </c:pt>
                <c:pt idx="3106">
                  <c:v>1.06</c:v>
                </c:pt>
                <c:pt idx="3107">
                  <c:v>1.06</c:v>
                </c:pt>
                <c:pt idx="3108">
                  <c:v>0.95</c:v>
                </c:pt>
                <c:pt idx="3109">
                  <c:v>0.95</c:v>
                </c:pt>
                <c:pt idx="3110">
                  <c:v>0.95</c:v>
                </c:pt>
                <c:pt idx="3111">
                  <c:v>0.93</c:v>
                </c:pt>
                <c:pt idx="3112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7-4A60-AD65-A0B86CBEA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C247-4A60-AD65-A0B86CBEA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2562949038222976"/>
              <c:y val="1.75762949484254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6041851851851852E-2"/>
          <c:w val="0.88584094538981062"/>
          <c:h val="0.65658500000000009"/>
        </c:manualLayout>
      </c:layout>
      <c:areaChart>
        <c:grouping val="stacked"/>
        <c:varyColors val="0"/>
        <c:ser>
          <c:idx val="0"/>
          <c:order val="1"/>
          <c:tx>
            <c:strRef>
              <c:f>'8_ábra_chart'!$G$8</c:f>
              <c:strCache>
                <c:ptCount val="1"/>
                <c:pt idx="0">
                  <c:v>Aktuális előrejelzés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8_ábra_chart'!$E$9:$E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8_ábra_chart'!$G$9:$G$68</c:f>
              <c:numCache>
                <c:formatCode>General</c:formatCode>
                <c:ptCount val="60"/>
                <c:pt idx="47" formatCode="#\ ##0.0">
                  <c:v>12.739646824062541</c:v>
                </c:pt>
                <c:pt idx="48" formatCode="#\ ##0.0">
                  <c:v>14.192467141865791</c:v>
                </c:pt>
                <c:pt idx="49" formatCode="#\ ##0.0">
                  <c:v>12.526085235930411</c:v>
                </c:pt>
                <c:pt idx="50" formatCode="#\ ##0.0">
                  <c:v>8.1030107665500921</c:v>
                </c:pt>
                <c:pt idx="51" formatCode="#\ ##0.0">
                  <c:v>5.2991092490181</c:v>
                </c:pt>
                <c:pt idx="52" formatCode="#\ ##0.0">
                  <c:v>3.3671467121940863</c:v>
                </c:pt>
                <c:pt idx="53" formatCode="#\ ##0.0">
                  <c:v>3.6456895657298127</c:v>
                </c:pt>
                <c:pt idx="54" formatCode="#\ ##0.0">
                  <c:v>4.4730924038620019</c:v>
                </c:pt>
                <c:pt idx="55" formatCode="#\ ##0.0">
                  <c:v>5.5389768741793155</c:v>
                </c:pt>
                <c:pt idx="56" formatCode="#\ ##0.0">
                  <c:v>8.97785810789102</c:v>
                </c:pt>
                <c:pt idx="57" formatCode="#\ ##0.0">
                  <c:v>10.7010835993893</c:v>
                </c:pt>
                <c:pt idx="58" formatCode="#\ ##0.0">
                  <c:v>11.174516361825486</c:v>
                </c:pt>
                <c:pt idx="59" formatCode="#\ ##0.0">
                  <c:v>11.628035731193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6E-43B4-B35F-E735B62FAAA2}"/>
            </c:ext>
          </c:extLst>
        </c:ser>
        <c:ser>
          <c:idx val="1"/>
          <c:order val="2"/>
          <c:tx>
            <c:strRef>
              <c:f>'8_ábra_chart'!$G$8</c:f>
              <c:strCache>
                <c:ptCount val="1"/>
                <c:pt idx="0">
                  <c:v>Aktuális előrejelzés</c:v>
                </c:pt>
              </c:strCache>
            </c:strRef>
          </c:tx>
          <c:spPr>
            <a:solidFill>
              <a:srgbClr val="DA0000">
                <a:alpha val="50196"/>
              </a:srgbClr>
            </a:solidFill>
          </c:spPr>
          <c:cat>
            <c:numRef>
              <c:f>'8_ábra_chart'!$E$9:$E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8_ábra_chart'!$H$9:$H$68</c:f>
              <c:numCache>
                <c:formatCode>General</c:formatCode>
                <c:ptCount val="60"/>
                <c:pt idx="48" formatCode="#\ ##0.0">
                  <c:v>0.70919130487880722</c:v>
                </c:pt>
                <c:pt idx="49" formatCode="#\ ##0.0">
                  <c:v>1.7836194325388579</c:v>
                </c:pt>
                <c:pt idx="50" formatCode="#\ ##0.0">
                  <c:v>3.1946895606509091</c:v>
                </c:pt>
                <c:pt idx="51" formatCode="#\ ##0.0">
                  <c:v>3.1908918559491468</c:v>
                </c:pt>
                <c:pt idx="52" formatCode="#\ ##0.0">
                  <c:v>2.5311223075011244</c:v>
                </c:pt>
                <c:pt idx="53" formatCode="#\ ##0.0">
                  <c:v>2.2796406734757793</c:v>
                </c:pt>
                <c:pt idx="54" formatCode="#\ ##0.0">
                  <c:v>3.2746866772571419</c:v>
                </c:pt>
                <c:pt idx="55" formatCode="#\ ##0.0">
                  <c:v>3.9032175960158888</c:v>
                </c:pt>
                <c:pt idx="56" formatCode="#\ ##0.0">
                  <c:v>3.3799938537028318</c:v>
                </c:pt>
                <c:pt idx="57" formatCode="#\ ##0.0">
                  <c:v>2.1498852512761655</c:v>
                </c:pt>
                <c:pt idx="58" formatCode="#\ ##0.0">
                  <c:v>1.5378824289113453</c:v>
                </c:pt>
                <c:pt idx="59" formatCode="#\ ##0.0">
                  <c:v>0.98572954628845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6E-43B4-B35F-E735B62FA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8_ábra_chart'!$F$8</c:f>
              <c:strCache>
                <c:ptCount val="1"/>
                <c:pt idx="0">
                  <c:v>Éves növekedési ütem</c:v>
                </c:pt>
              </c:strCache>
            </c:strRef>
          </c:tx>
          <c:spPr>
            <a:ln w="31750">
              <a:solidFill>
                <a:schemeClr val="accent3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6F6E-43B4-B35F-E735B62FAAA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3-6F6E-43B4-B35F-E735B62FAAA2}"/>
              </c:ext>
            </c:extLst>
          </c:dPt>
          <c:cat>
            <c:numRef>
              <c:f>'8_ábra_chart'!$E$9:$E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8_ábra_chart'!$F$9:$F$68</c:f>
              <c:numCache>
                <c:formatCode>0.0</c:formatCode>
                <c:ptCount val="60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 formatCode="#\ ##0.0">
                  <c:v>-3.9196290475704076</c:v>
                </c:pt>
                <c:pt idx="13" formatCode="#\ ##0.0">
                  <c:v>-3.7687237736247874</c:v>
                </c:pt>
                <c:pt idx="14" formatCode="#\ ##0.0">
                  <c:v>-4.3564307582464554</c:v>
                </c:pt>
                <c:pt idx="15" formatCode="#\ ##0.0">
                  <c:v>-9.4508750511563733</c:v>
                </c:pt>
                <c:pt idx="16" formatCode="#\ ##0.0">
                  <c:v>-14.98495785730748</c:v>
                </c:pt>
                <c:pt idx="17" formatCode="#\ ##0.0">
                  <c:v>-14.552802039358129</c:v>
                </c:pt>
                <c:pt idx="18" formatCode="#\ ##0.0">
                  <c:v>-14.165539147681342</c:v>
                </c:pt>
                <c:pt idx="19" formatCode="#\ ##0.0">
                  <c:v>-9.2997683541213245</c:v>
                </c:pt>
                <c:pt idx="20" formatCode="#\ ##0.0">
                  <c:v>-5.2081845055106282</c:v>
                </c:pt>
                <c:pt idx="21" formatCode="#\ ##0.0">
                  <c:v>-5.4314978114639114</c:v>
                </c:pt>
                <c:pt idx="22" formatCode="#\ ##0.0">
                  <c:v>-5.15769231769701</c:v>
                </c:pt>
                <c:pt idx="23" formatCode="#\ ##0.0">
                  <c:v>-5.2910772625416334</c:v>
                </c:pt>
                <c:pt idx="24" formatCode="#\ ##0.0">
                  <c:v>-5.1206574219176542</c:v>
                </c:pt>
                <c:pt idx="25" formatCode="#\ ##0.0">
                  <c:v>-5.1195450557439219</c:v>
                </c:pt>
                <c:pt idx="26" formatCode="#\ ##0.0">
                  <c:v>-4.5523344768911143</c:v>
                </c:pt>
                <c:pt idx="27" formatCode="#\ ##0.0">
                  <c:v>-4.0820925618412813</c:v>
                </c:pt>
                <c:pt idx="28" formatCode="#\ ##0.0">
                  <c:v>-8.423993388710862</c:v>
                </c:pt>
                <c:pt idx="29" formatCode="#\ ##0.0">
                  <c:v>-9.0074704933062311</c:v>
                </c:pt>
                <c:pt idx="30" formatCode="#\ ##0.0">
                  <c:v>-9.5670149557740718</c:v>
                </c:pt>
                <c:pt idx="31" formatCode="#\ ##0.0">
                  <c:v>-9.6679505255582772</c:v>
                </c:pt>
                <c:pt idx="32" formatCode="#\ ##0.0">
                  <c:v>-5.1454355161197114</c:v>
                </c:pt>
                <c:pt idx="33" formatCode="#\ ##0.0">
                  <c:v>-3.9102541953169099</c:v>
                </c:pt>
                <c:pt idx="34" formatCode="#\ ##0.0">
                  <c:v>-2.3572892799978997</c:v>
                </c:pt>
                <c:pt idx="35" formatCode="#\ ##0.0">
                  <c:v>0.34840171713091828</c:v>
                </c:pt>
                <c:pt idx="36" formatCode="#\ ##0.0">
                  <c:v>1.6868021958856023</c:v>
                </c:pt>
                <c:pt idx="37" formatCode="#\ ##0.0">
                  <c:v>3.1863265928164344</c:v>
                </c:pt>
                <c:pt idx="38" formatCode="#\ ##0.0">
                  <c:v>3.7562855974713734</c:v>
                </c:pt>
                <c:pt idx="39" formatCode="#\ ##0.0">
                  <c:v>1.9527633326300371</c:v>
                </c:pt>
                <c:pt idx="40" formatCode="#\ ##0.0">
                  <c:v>2.1615019258198598</c:v>
                </c:pt>
                <c:pt idx="41" formatCode="#\ ##0.0">
                  <c:v>2.8911261744499281</c:v>
                </c:pt>
                <c:pt idx="42" formatCode="#\ ##0.0">
                  <c:v>3.7445890698778026</c:v>
                </c:pt>
                <c:pt idx="43" formatCode="#\ ##0.0">
                  <c:v>5.2297068011376888</c:v>
                </c:pt>
                <c:pt idx="44" formatCode="#\ ##0.0">
                  <c:v>5.9336491209034294</c:v>
                </c:pt>
                <c:pt idx="45" formatCode="#\ ##0.0">
                  <c:v>6.417990612152777</c:v>
                </c:pt>
                <c:pt idx="46" formatCode="#\ ##0.0">
                  <c:v>9.7282121505612391</c:v>
                </c:pt>
                <c:pt idx="47" formatCode="#\ ##0.0">
                  <c:v>12.739646824062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6E-43B4-B35F-E735B62FA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2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5"/>
          <c:min val="-1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7.6705324074074072E-2"/>
              <c:y val="4.236111111111110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chemeClr val="tx2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244551040"/>
        <c:crosses val="autoZero"/>
        <c:crossBetween val="between"/>
        <c:majorUnit val="5"/>
      </c:valAx>
      <c:valAx>
        <c:axId val="244558848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9860583333333333"/>
              <c:y val="1.035925925925925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2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244569216"/>
        <c:crosses val="max"/>
        <c:crossBetween val="between"/>
        <c:majorUnit val="5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5263888888888885E-2"/>
          <c:y val="0.8722131481481481"/>
          <c:w val="0.85573388888888902"/>
          <c:h val="8.2339259259259265E-2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0" i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116944444444438"/>
          <c:y val="5.2313518518518516E-2"/>
          <c:w val="0.364984496124031"/>
          <c:h val="0.65525600137174211"/>
        </c:manualLayout>
      </c:layout>
      <c:lineChart>
        <c:grouping val="standard"/>
        <c:varyColors val="0"/>
        <c:ser>
          <c:idx val="5"/>
          <c:order val="5"/>
          <c:tx>
            <c:strRef>
              <c:f>'70_ábra_chart'!$I$8</c:f>
              <c:strCache>
                <c:ptCount val="1"/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70_ábra_chart'!$B$2788:$B$3107</c:f>
              <c:numCache>
                <c:formatCode>m/d/yyyy</c:formatCode>
                <c:ptCount val="32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</c:numCache>
            </c:numRef>
          </c:cat>
          <c:val>
            <c:numRef>
              <c:f>'70_ábra_chart'!$I$2788:$I$3107</c:f>
              <c:numCache>
                <c:formatCode>yyyy\-mm\-dd;@</c:formatCode>
                <c:ptCount val="3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68-4B98-AED9-801DB4623A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0"/>
          <c:order val="0"/>
          <c:tx>
            <c:strRef>
              <c:f>'70_ábra_chart'!$D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70_ábra_chart'!$B$2788:$B$312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0_ábra_chart'!$D$2788:$D$3121</c:f>
              <c:numCache>
                <c:formatCode>General</c:formatCode>
                <c:ptCount val="334"/>
                <c:pt idx="0">
                  <c:v>0.13</c:v>
                </c:pt>
                <c:pt idx="1">
                  <c:v>0.13</c:v>
                </c:pt>
                <c:pt idx="2">
                  <c:v>0.13</c:v>
                </c:pt>
                <c:pt idx="3">
                  <c:v>0.13</c:v>
                </c:pt>
                <c:pt idx="4">
                  <c:v>0.13</c:v>
                </c:pt>
                <c:pt idx="5">
                  <c:v>0.13</c:v>
                </c:pt>
                <c:pt idx="6">
                  <c:v>0.13</c:v>
                </c:pt>
                <c:pt idx="7">
                  <c:v>0.13</c:v>
                </c:pt>
                <c:pt idx="8">
                  <c:v>0.13</c:v>
                </c:pt>
                <c:pt idx="9">
                  <c:v>0.13</c:v>
                </c:pt>
                <c:pt idx="10">
                  <c:v>0.13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4000000000000001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5</c:v>
                </c:pt>
                <c:pt idx="25">
                  <c:v>0.15</c:v>
                </c:pt>
                <c:pt idx="26">
                  <c:v>0.15</c:v>
                </c:pt>
                <c:pt idx="27">
                  <c:v>0.15</c:v>
                </c:pt>
                <c:pt idx="28">
                  <c:v>0.1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15</c:v>
                </c:pt>
                <c:pt idx="33">
                  <c:v>0.15</c:v>
                </c:pt>
                <c:pt idx="34">
                  <c:v>0.15</c:v>
                </c:pt>
                <c:pt idx="35">
                  <c:v>0.15</c:v>
                </c:pt>
                <c:pt idx="36">
                  <c:v>0.15</c:v>
                </c:pt>
                <c:pt idx="37">
                  <c:v>0.15</c:v>
                </c:pt>
                <c:pt idx="38">
                  <c:v>0.15</c:v>
                </c:pt>
                <c:pt idx="39">
                  <c:v>0.15</c:v>
                </c:pt>
                <c:pt idx="40">
                  <c:v>0.1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15</c:v>
                </c:pt>
                <c:pt idx="45">
                  <c:v>0.15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14000000000000001</c:v>
                </c:pt>
                <c:pt idx="57">
                  <c:v>0.13</c:v>
                </c:pt>
                <c:pt idx="58">
                  <c:v>0.13</c:v>
                </c:pt>
                <c:pt idx="59">
                  <c:v>0.19</c:v>
                </c:pt>
                <c:pt idx="60">
                  <c:v>0.18</c:v>
                </c:pt>
                <c:pt idx="61">
                  <c:v>0.18</c:v>
                </c:pt>
                <c:pt idx="62">
                  <c:v>0.18</c:v>
                </c:pt>
                <c:pt idx="63">
                  <c:v>0.18</c:v>
                </c:pt>
                <c:pt idx="64">
                  <c:v>0.18</c:v>
                </c:pt>
                <c:pt idx="65">
                  <c:v>0.17</c:v>
                </c:pt>
                <c:pt idx="66">
                  <c:v>0.17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6</c:v>
                </c:pt>
                <c:pt idx="71">
                  <c:v>0.16</c:v>
                </c:pt>
                <c:pt idx="72">
                  <c:v>0.16</c:v>
                </c:pt>
                <c:pt idx="73">
                  <c:v>0.16</c:v>
                </c:pt>
                <c:pt idx="74">
                  <c:v>0.16</c:v>
                </c:pt>
                <c:pt idx="75">
                  <c:v>0.16</c:v>
                </c:pt>
                <c:pt idx="76">
                  <c:v>0.16</c:v>
                </c:pt>
                <c:pt idx="77">
                  <c:v>0.16</c:v>
                </c:pt>
                <c:pt idx="78">
                  <c:v>0.16</c:v>
                </c:pt>
                <c:pt idx="79">
                  <c:v>0.16</c:v>
                </c:pt>
                <c:pt idx="80">
                  <c:v>0.16</c:v>
                </c:pt>
                <c:pt idx="81">
                  <c:v>0.16</c:v>
                </c:pt>
                <c:pt idx="82">
                  <c:v>0.16</c:v>
                </c:pt>
                <c:pt idx="83">
                  <c:v>0.16</c:v>
                </c:pt>
                <c:pt idx="84">
                  <c:v>0.16</c:v>
                </c:pt>
                <c:pt idx="85">
                  <c:v>0.16</c:v>
                </c:pt>
                <c:pt idx="86">
                  <c:v>0.16</c:v>
                </c:pt>
                <c:pt idx="87">
                  <c:v>0.16</c:v>
                </c:pt>
                <c:pt idx="88">
                  <c:v>0.16</c:v>
                </c:pt>
                <c:pt idx="89">
                  <c:v>0.16</c:v>
                </c:pt>
                <c:pt idx="90">
                  <c:v>0.16</c:v>
                </c:pt>
                <c:pt idx="91">
                  <c:v>0.16</c:v>
                </c:pt>
                <c:pt idx="92">
                  <c:v>0.16</c:v>
                </c:pt>
                <c:pt idx="93">
                  <c:v>0.16</c:v>
                </c:pt>
                <c:pt idx="94">
                  <c:v>0.19</c:v>
                </c:pt>
                <c:pt idx="95">
                  <c:v>0.21</c:v>
                </c:pt>
                <c:pt idx="96">
                  <c:v>0.2</c:v>
                </c:pt>
                <c:pt idx="97">
                  <c:v>0.2</c:v>
                </c:pt>
                <c:pt idx="98">
                  <c:v>0.2</c:v>
                </c:pt>
                <c:pt idx="99">
                  <c:v>0.2</c:v>
                </c:pt>
                <c:pt idx="100">
                  <c:v>0.2</c:v>
                </c:pt>
                <c:pt idx="101">
                  <c:v>0.2</c:v>
                </c:pt>
                <c:pt idx="102">
                  <c:v>0.2</c:v>
                </c:pt>
                <c:pt idx="103">
                  <c:v>0.2</c:v>
                </c:pt>
                <c:pt idx="104">
                  <c:v>0.19</c:v>
                </c:pt>
                <c:pt idx="105">
                  <c:v>0.19</c:v>
                </c:pt>
                <c:pt idx="106">
                  <c:v>0.19</c:v>
                </c:pt>
                <c:pt idx="107">
                  <c:v>0.19</c:v>
                </c:pt>
                <c:pt idx="108">
                  <c:v>0.18</c:v>
                </c:pt>
                <c:pt idx="109">
                  <c:v>0.18</c:v>
                </c:pt>
                <c:pt idx="110">
                  <c:v>0.18</c:v>
                </c:pt>
                <c:pt idx="111">
                  <c:v>0.18</c:v>
                </c:pt>
                <c:pt idx="112">
                  <c:v>0.18</c:v>
                </c:pt>
                <c:pt idx="113">
                  <c:v>0.19</c:v>
                </c:pt>
                <c:pt idx="114">
                  <c:v>0.21</c:v>
                </c:pt>
                <c:pt idx="115">
                  <c:v>0.24</c:v>
                </c:pt>
                <c:pt idx="116">
                  <c:v>0.25</c:v>
                </c:pt>
                <c:pt idx="117">
                  <c:v>0.24</c:v>
                </c:pt>
                <c:pt idx="118">
                  <c:v>0.24</c:v>
                </c:pt>
                <c:pt idx="119">
                  <c:v>0.24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6</c:v>
                </c:pt>
                <c:pt idx="136">
                  <c:v>0.26</c:v>
                </c:pt>
                <c:pt idx="137">
                  <c:v>0.26</c:v>
                </c:pt>
                <c:pt idx="138">
                  <c:v>0.26</c:v>
                </c:pt>
                <c:pt idx="139">
                  <c:v>0.26</c:v>
                </c:pt>
                <c:pt idx="140">
                  <c:v>0.26</c:v>
                </c:pt>
                <c:pt idx="141">
                  <c:v>0.26</c:v>
                </c:pt>
                <c:pt idx="142">
                  <c:v>0.27</c:v>
                </c:pt>
                <c:pt idx="143">
                  <c:v>0.26</c:v>
                </c:pt>
                <c:pt idx="144">
                  <c:v>0.26</c:v>
                </c:pt>
                <c:pt idx="145">
                  <c:v>0.26</c:v>
                </c:pt>
                <c:pt idx="146">
                  <c:v>0.26</c:v>
                </c:pt>
                <c:pt idx="147">
                  <c:v>0.26</c:v>
                </c:pt>
                <c:pt idx="148">
                  <c:v>0.26</c:v>
                </c:pt>
                <c:pt idx="149">
                  <c:v>0.26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6</c:v>
                </c:pt>
                <c:pt idx="156">
                  <c:v>0.26</c:v>
                </c:pt>
                <c:pt idx="157">
                  <c:v>0.26</c:v>
                </c:pt>
                <c:pt idx="158">
                  <c:v>0.26</c:v>
                </c:pt>
                <c:pt idx="159">
                  <c:v>0.27</c:v>
                </c:pt>
                <c:pt idx="160">
                  <c:v>0.27</c:v>
                </c:pt>
                <c:pt idx="161">
                  <c:v>0.27</c:v>
                </c:pt>
                <c:pt idx="162">
                  <c:v>0.27</c:v>
                </c:pt>
                <c:pt idx="163">
                  <c:v>0.26</c:v>
                </c:pt>
                <c:pt idx="164">
                  <c:v>0.26</c:v>
                </c:pt>
                <c:pt idx="165">
                  <c:v>0.26</c:v>
                </c:pt>
                <c:pt idx="166">
                  <c:v>0.26</c:v>
                </c:pt>
                <c:pt idx="167" formatCode="0.00">
                  <c:v>0.26</c:v>
                </c:pt>
                <c:pt idx="168" formatCode="0.00">
                  <c:v>0.26</c:v>
                </c:pt>
                <c:pt idx="169" formatCode="0.00">
                  <c:v>0.26</c:v>
                </c:pt>
                <c:pt idx="170" formatCode="0.00">
                  <c:v>0.25</c:v>
                </c:pt>
                <c:pt idx="171" formatCode="0.00">
                  <c:v>0.24</c:v>
                </c:pt>
                <c:pt idx="172" formatCode="0.00">
                  <c:v>0.23</c:v>
                </c:pt>
                <c:pt idx="173" formatCode="0.00">
                  <c:v>0.23</c:v>
                </c:pt>
                <c:pt idx="174" formatCode="0.00">
                  <c:v>0.22</c:v>
                </c:pt>
                <c:pt idx="175" formatCode="0.00">
                  <c:v>0.21</c:v>
                </c:pt>
                <c:pt idx="176" formatCode="0.00">
                  <c:v>0.21</c:v>
                </c:pt>
                <c:pt idx="177" formatCode="0.00">
                  <c:v>0.21</c:v>
                </c:pt>
                <c:pt idx="178" formatCode="0.00">
                  <c:v>0.21</c:v>
                </c:pt>
                <c:pt idx="179" formatCode="0.00">
                  <c:v>0.21</c:v>
                </c:pt>
                <c:pt idx="180" formatCode="0.00">
                  <c:v>0.21</c:v>
                </c:pt>
                <c:pt idx="181" formatCode="0.00">
                  <c:v>0.21</c:v>
                </c:pt>
                <c:pt idx="182" formatCode="0.00">
                  <c:v>0.21</c:v>
                </c:pt>
                <c:pt idx="183" formatCode="0.00">
                  <c:v>0.21</c:v>
                </c:pt>
                <c:pt idx="184" formatCode="0.00">
                  <c:v>0.21</c:v>
                </c:pt>
                <c:pt idx="185" formatCode="0.00">
                  <c:v>0.21</c:v>
                </c:pt>
                <c:pt idx="186" formatCode="0.00">
                  <c:v>0.21</c:v>
                </c:pt>
                <c:pt idx="187" formatCode="0.00">
                  <c:v>0.21</c:v>
                </c:pt>
                <c:pt idx="188" formatCode="0.00">
                  <c:v>0.21</c:v>
                </c:pt>
                <c:pt idx="189" formatCode="0.00">
                  <c:v>0.21</c:v>
                </c:pt>
                <c:pt idx="190" formatCode="0.00">
                  <c:v>0.21</c:v>
                </c:pt>
                <c:pt idx="191" formatCode="0.00">
                  <c:v>0.21</c:v>
                </c:pt>
                <c:pt idx="192" formatCode="0.00">
                  <c:v>0.21</c:v>
                </c:pt>
                <c:pt idx="193" formatCode="0.00">
                  <c:v>0.21</c:v>
                </c:pt>
                <c:pt idx="194" formatCode="0.00">
                  <c:v>0.21</c:v>
                </c:pt>
                <c:pt idx="195" formatCode="0.00">
                  <c:v>0.21</c:v>
                </c:pt>
                <c:pt idx="196" formatCode="0.00">
                  <c:v>0.21</c:v>
                </c:pt>
                <c:pt idx="197" formatCode="0.00">
                  <c:v>0.21</c:v>
                </c:pt>
                <c:pt idx="198" formatCode="0.00">
                  <c:v>0.21</c:v>
                </c:pt>
                <c:pt idx="199" formatCode="0.00">
                  <c:v>0.21</c:v>
                </c:pt>
                <c:pt idx="200" formatCode="0.00">
                  <c:v>0.21</c:v>
                </c:pt>
                <c:pt idx="201" formatCode="0.00">
                  <c:v>0.21</c:v>
                </c:pt>
                <c:pt idx="202" formatCode="0.00">
                  <c:v>0.21</c:v>
                </c:pt>
                <c:pt idx="203" formatCode="0.00">
                  <c:v>0.21</c:v>
                </c:pt>
                <c:pt idx="204" formatCode="0.00">
                  <c:v>0.21</c:v>
                </c:pt>
                <c:pt idx="205" formatCode="0.00">
                  <c:v>0.21</c:v>
                </c:pt>
                <c:pt idx="206" formatCode="0.00">
                  <c:v>0.21</c:v>
                </c:pt>
                <c:pt idx="207" formatCode="0.00">
                  <c:v>0.2</c:v>
                </c:pt>
                <c:pt idx="208" formatCode="0.00">
                  <c:v>0.2</c:v>
                </c:pt>
                <c:pt idx="209" formatCode="0.00">
                  <c:v>0.2</c:v>
                </c:pt>
                <c:pt idx="210" formatCode="0.00">
                  <c:v>0.2</c:v>
                </c:pt>
                <c:pt idx="211" formatCode="0.00">
                  <c:v>0.19</c:v>
                </c:pt>
                <c:pt idx="212" formatCode="0.00">
                  <c:v>0.19</c:v>
                </c:pt>
                <c:pt idx="213" formatCode="0.00">
                  <c:v>0.19</c:v>
                </c:pt>
                <c:pt idx="214" formatCode="0.00">
                  <c:v>0.19</c:v>
                </c:pt>
                <c:pt idx="215" formatCode="0.00">
                  <c:v>0.19</c:v>
                </c:pt>
                <c:pt idx="216" formatCode="0.00">
                  <c:v>0.19</c:v>
                </c:pt>
                <c:pt idx="217" formatCode="0.00">
                  <c:v>0.19</c:v>
                </c:pt>
                <c:pt idx="218" formatCode="0.00">
                  <c:v>0.19</c:v>
                </c:pt>
                <c:pt idx="219" formatCode="0.00">
                  <c:v>0.19</c:v>
                </c:pt>
                <c:pt idx="220" formatCode="0.00">
                  <c:v>0.19</c:v>
                </c:pt>
                <c:pt idx="221" formatCode="0.00">
                  <c:v>0.19</c:v>
                </c:pt>
                <c:pt idx="222" formatCode="0.00">
                  <c:v>0.19</c:v>
                </c:pt>
                <c:pt idx="223" formatCode="0.00">
                  <c:v>0.19</c:v>
                </c:pt>
                <c:pt idx="224" formatCode="0.00">
                  <c:v>0.18</c:v>
                </c:pt>
                <c:pt idx="225" formatCode="0.00">
                  <c:v>0.18</c:v>
                </c:pt>
                <c:pt idx="226" formatCode="0.00">
                  <c:v>0.18</c:v>
                </c:pt>
                <c:pt idx="227" formatCode="0.00">
                  <c:v>0.17</c:v>
                </c:pt>
                <c:pt idx="228" formatCode="0.00">
                  <c:v>0.17</c:v>
                </c:pt>
                <c:pt idx="229" formatCode="0.00">
                  <c:v>0.17</c:v>
                </c:pt>
                <c:pt idx="230" formatCode="0.00">
                  <c:v>0.17</c:v>
                </c:pt>
                <c:pt idx="231" formatCode="0.00">
                  <c:v>0.17</c:v>
                </c:pt>
                <c:pt idx="232" formatCode="0.00">
                  <c:v>0.17</c:v>
                </c:pt>
                <c:pt idx="233" formatCode="0.00">
                  <c:v>0.17</c:v>
                </c:pt>
                <c:pt idx="234" formatCode="0.00">
                  <c:v>0.17</c:v>
                </c:pt>
                <c:pt idx="235" formatCode="0.00">
                  <c:v>0.16</c:v>
                </c:pt>
                <c:pt idx="236" formatCode="0.00">
                  <c:v>0.16</c:v>
                </c:pt>
                <c:pt idx="237" formatCode="0.00">
                  <c:v>0.16</c:v>
                </c:pt>
                <c:pt idx="238" formatCode="0.00">
                  <c:v>0.16</c:v>
                </c:pt>
                <c:pt idx="239" formatCode="0.00">
                  <c:v>0.16</c:v>
                </c:pt>
                <c:pt idx="240" formatCode="0.00">
                  <c:v>0.16</c:v>
                </c:pt>
                <c:pt idx="241" formatCode="0.00">
                  <c:v>0.16</c:v>
                </c:pt>
                <c:pt idx="242" formatCode="0.00">
                  <c:v>0.16</c:v>
                </c:pt>
                <c:pt idx="243" formatCode="0.00">
                  <c:v>0.16</c:v>
                </c:pt>
                <c:pt idx="244" formatCode="0.00">
                  <c:v>0.16</c:v>
                </c:pt>
                <c:pt idx="245" formatCode="0.00">
                  <c:v>0.16</c:v>
                </c:pt>
                <c:pt idx="246" formatCode="0.00">
                  <c:v>0.16</c:v>
                </c:pt>
                <c:pt idx="247" formatCode="0.00">
                  <c:v>0.16</c:v>
                </c:pt>
                <c:pt idx="248" formatCode="0.00">
                  <c:v>0.16</c:v>
                </c:pt>
                <c:pt idx="249" formatCode="0.00">
                  <c:v>0.16</c:v>
                </c:pt>
                <c:pt idx="250" formatCode="0.00">
                  <c:v>0.16</c:v>
                </c:pt>
                <c:pt idx="251" formatCode="0.00">
                  <c:v>0.16</c:v>
                </c:pt>
                <c:pt idx="252" formatCode="0.00">
                  <c:v>0.16</c:v>
                </c:pt>
                <c:pt idx="253" formatCode="0.00">
                  <c:v>0.16</c:v>
                </c:pt>
                <c:pt idx="254" formatCode="0.00">
                  <c:v>0.16</c:v>
                </c:pt>
                <c:pt idx="255" formatCode="0.00">
                  <c:v>0.16</c:v>
                </c:pt>
                <c:pt idx="256" formatCode="0.00">
                  <c:v>0.16</c:v>
                </c:pt>
                <c:pt idx="257" formatCode="0.00">
                  <c:v>0.16</c:v>
                </c:pt>
                <c:pt idx="258" formatCode="0.00">
                  <c:v>0.16</c:v>
                </c:pt>
                <c:pt idx="259" formatCode="0.00">
                  <c:v>0.16</c:v>
                </c:pt>
                <c:pt idx="260" formatCode="0.00">
                  <c:v>0.16</c:v>
                </c:pt>
                <c:pt idx="261" formatCode="0.00">
                  <c:v>0.16</c:v>
                </c:pt>
                <c:pt idx="262" formatCode="0.00">
                  <c:v>0.16</c:v>
                </c:pt>
                <c:pt idx="263" formatCode="0.00">
                  <c:v>0.17</c:v>
                </c:pt>
                <c:pt idx="264" formatCode="0.00">
                  <c:v>0.18</c:v>
                </c:pt>
                <c:pt idx="265" formatCode="0.00">
                  <c:v>0.19</c:v>
                </c:pt>
                <c:pt idx="266" formatCode="0.00">
                  <c:v>0.19</c:v>
                </c:pt>
                <c:pt idx="267" formatCode="0.00">
                  <c:v>0.2</c:v>
                </c:pt>
                <c:pt idx="268" formatCode="0.00">
                  <c:v>0.22</c:v>
                </c:pt>
                <c:pt idx="269" formatCode="0.00">
                  <c:v>0.23</c:v>
                </c:pt>
                <c:pt idx="270" formatCode="0.00">
                  <c:v>0.23</c:v>
                </c:pt>
                <c:pt idx="271" formatCode="0.00">
                  <c:v>0.24</c:v>
                </c:pt>
                <c:pt idx="272" formatCode="0.00">
                  <c:v>0.24</c:v>
                </c:pt>
                <c:pt idx="273" formatCode="0.00">
                  <c:v>0.26</c:v>
                </c:pt>
                <c:pt idx="274" formatCode="0.00">
                  <c:v>0.28999999999999998</c:v>
                </c:pt>
                <c:pt idx="275" formatCode="0.00">
                  <c:v>0.3</c:v>
                </c:pt>
                <c:pt idx="276" formatCode="0.00">
                  <c:v>0.31</c:v>
                </c:pt>
                <c:pt idx="277" formatCode="0.00">
                  <c:v>0.32</c:v>
                </c:pt>
                <c:pt idx="278" formatCode="0.00">
                  <c:v>0.34</c:v>
                </c:pt>
                <c:pt idx="279" formatCode="0.00">
                  <c:v>0.36</c:v>
                </c:pt>
                <c:pt idx="280" formatCode="0.00">
                  <c:v>0.42</c:v>
                </c:pt>
                <c:pt idx="281" formatCode="0.00">
                  <c:v>0.5</c:v>
                </c:pt>
                <c:pt idx="282" formatCode="0.00">
                  <c:v>0.57999999999999996</c:v>
                </c:pt>
                <c:pt idx="283" formatCode="0.00">
                  <c:v>0.63</c:v>
                </c:pt>
                <c:pt idx="284" formatCode="0.00">
                  <c:v>0.61</c:v>
                </c:pt>
                <c:pt idx="285" formatCode="0.00">
                  <c:v>0.6</c:v>
                </c:pt>
                <c:pt idx="286" formatCode="0.00">
                  <c:v>0.6</c:v>
                </c:pt>
                <c:pt idx="287" formatCode="0.00">
                  <c:v>0.6</c:v>
                </c:pt>
                <c:pt idx="288" formatCode="0.00">
                  <c:v>0.6</c:v>
                </c:pt>
                <c:pt idx="289" formatCode="0.00">
                  <c:v>0.6</c:v>
                </c:pt>
                <c:pt idx="290" formatCode="0.00">
                  <c:v>0.6</c:v>
                </c:pt>
                <c:pt idx="291" formatCode="0.00">
                  <c:v>0.61</c:v>
                </c:pt>
                <c:pt idx="292">
                  <c:v>0.63</c:v>
                </c:pt>
                <c:pt idx="293">
                  <c:v>0.64</c:v>
                </c:pt>
                <c:pt idx="294">
                  <c:v>0.64</c:v>
                </c:pt>
                <c:pt idx="295">
                  <c:v>0.65</c:v>
                </c:pt>
                <c:pt idx="296">
                  <c:v>0.66</c:v>
                </c:pt>
                <c:pt idx="297">
                  <c:v>0.69</c:v>
                </c:pt>
                <c:pt idx="298">
                  <c:v>0.69</c:v>
                </c:pt>
                <c:pt idx="299">
                  <c:v>0.67</c:v>
                </c:pt>
                <c:pt idx="300">
                  <c:v>0.66</c:v>
                </c:pt>
                <c:pt idx="301">
                  <c:v>0.66</c:v>
                </c:pt>
                <c:pt idx="302">
                  <c:v>0.67</c:v>
                </c:pt>
                <c:pt idx="303">
                  <c:v>0.65</c:v>
                </c:pt>
                <c:pt idx="304">
                  <c:v>0.63</c:v>
                </c:pt>
                <c:pt idx="305">
                  <c:v>0.61</c:v>
                </c:pt>
                <c:pt idx="306">
                  <c:v>0.59</c:v>
                </c:pt>
                <c:pt idx="307">
                  <c:v>0.57999999999999996</c:v>
                </c:pt>
                <c:pt idx="308">
                  <c:v>0.55000000000000004</c:v>
                </c:pt>
                <c:pt idx="309">
                  <c:v>0.5</c:v>
                </c:pt>
                <c:pt idx="310">
                  <c:v>0.47</c:v>
                </c:pt>
                <c:pt idx="311">
                  <c:v>0.45</c:v>
                </c:pt>
                <c:pt idx="312">
                  <c:v>0.45</c:v>
                </c:pt>
                <c:pt idx="313">
                  <c:v>0.46</c:v>
                </c:pt>
                <c:pt idx="314">
                  <c:v>0.47</c:v>
                </c:pt>
                <c:pt idx="315">
                  <c:v>0.85</c:v>
                </c:pt>
                <c:pt idx="316">
                  <c:v>0.92</c:v>
                </c:pt>
                <c:pt idx="317">
                  <c:v>0.93</c:v>
                </c:pt>
                <c:pt idx="318">
                  <c:v>0.92</c:v>
                </c:pt>
                <c:pt idx="319">
                  <c:v>1.1000000000000001</c:v>
                </c:pt>
                <c:pt idx="320">
                  <c:v>1.1000000000000001</c:v>
                </c:pt>
                <c:pt idx="321">
                  <c:v>1.1000000000000001</c:v>
                </c:pt>
                <c:pt idx="322">
                  <c:v>1.1000000000000001</c:v>
                </c:pt>
                <c:pt idx="323">
                  <c:v>1.0900000000000001</c:v>
                </c:pt>
                <c:pt idx="324">
                  <c:v>1.0900000000000001</c:v>
                </c:pt>
                <c:pt idx="325">
                  <c:v>1.08</c:v>
                </c:pt>
                <c:pt idx="326">
                  <c:v>1.0900000000000001</c:v>
                </c:pt>
                <c:pt idx="327">
                  <c:v>1.0900000000000001</c:v>
                </c:pt>
                <c:pt idx="328">
                  <c:v>1.1000000000000001</c:v>
                </c:pt>
                <c:pt idx="329">
                  <c:v>1.1000000000000001</c:v>
                </c:pt>
                <c:pt idx="330">
                  <c:v>1.1000000000000001</c:v>
                </c:pt>
                <c:pt idx="331">
                  <c:v>1.1000000000000001</c:v>
                </c:pt>
                <c:pt idx="332">
                  <c:v>1.1000000000000001</c:v>
                </c:pt>
                <c:pt idx="333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68-4B98-AED9-801DB4623A70}"/>
            </c:ext>
          </c:extLst>
        </c:ser>
        <c:ser>
          <c:idx val="1"/>
          <c:order val="1"/>
          <c:tx>
            <c:strRef>
              <c:f>'70_ábra_chart'!$F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70_ábra_chart'!$B$2788:$B$312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0_ábra_chart'!$F$2788:$F$3121</c:f>
              <c:numCache>
                <c:formatCode>General</c:formatCode>
                <c:ptCount val="334"/>
                <c:pt idx="0">
                  <c:v>0</c:v>
                </c:pt>
                <c:pt idx="1">
                  <c:v>0</c:v>
                </c:pt>
                <c:pt idx="2">
                  <c:v>0.01</c:v>
                </c:pt>
                <c:pt idx="3">
                  <c:v>0.01</c:v>
                </c:pt>
                <c:pt idx="4">
                  <c:v>0</c:v>
                </c:pt>
                <c:pt idx="5">
                  <c:v>0.01</c:v>
                </c:pt>
                <c:pt idx="6">
                  <c:v>0</c:v>
                </c:pt>
                <c:pt idx="7">
                  <c:v>0.01</c:v>
                </c:pt>
                <c:pt idx="8">
                  <c:v>0.01</c:v>
                </c:pt>
                <c:pt idx="9">
                  <c:v>0</c:v>
                </c:pt>
                <c:pt idx="10">
                  <c:v>0.1</c:v>
                </c:pt>
                <c:pt idx="11">
                  <c:v>0.1</c:v>
                </c:pt>
                <c:pt idx="12">
                  <c:v>0.09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0.08</c:v>
                </c:pt>
                <c:pt idx="18">
                  <c:v>0.08</c:v>
                </c:pt>
                <c:pt idx="19">
                  <c:v>0.08</c:v>
                </c:pt>
                <c:pt idx="20">
                  <c:v>0.08</c:v>
                </c:pt>
                <c:pt idx="21">
                  <c:v>0.08</c:v>
                </c:pt>
                <c:pt idx="22">
                  <c:v>0.08</c:v>
                </c:pt>
                <c:pt idx="23">
                  <c:v>0.08</c:v>
                </c:pt>
                <c:pt idx="24">
                  <c:v>0.08</c:v>
                </c:pt>
                <c:pt idx="25">
                  <c:v>0.08</c:v>
                </c:pt>
                <c:pt idx="26">
                  <c:v>0.08</c:v>
                </c:pt>
                <c:pt idx="27">
                  <c:v>0.06</c:v>
                </c:pt>
                <c:pt idx="28">
                  <c:v>0.06</c:v>
                </c:pt>
                <c:pt idx="29">
                  <c:v>7.0000000000000007E-2</c:v>
                </c:pt>
                <c:pt idx="30">
                  <c:v>7.0000000000000007E-2</c:v>
                </c:pt>
                <c:pt idx="31">
                  <c:v>7.0000000000000007E-2</c:v>
                </c:pt>
                <c:pt idx="32">
                  <c:v>0.06</c:v>
                </c:pt>
                <c:pt idx="33">
                  <c:v>0.06</c:v>
                </c:pt>
                <c:pt idx="34">
                  <c:v>0.14000000000000001</c:v>
                </c:pt>
                <c:pt idx="35">
                  <c:v>0.13</c:v>
                </c:pt>
                <c:pt idx="36">
                  <c:v>0.13</c:v>
                </c:pt>
                <c:pt idx="37">
                  <c:v>0.14000000000000001</c:v>
                </c:pt>
                <c:pt idx="38">
                  <c:v>0.13</c:v>
                </c:pt>
                <c:pt idx="39">
                  <c:v>0.12</c:v>
                </c:pt>
                <c:pt idx="40">
                  <c:v>0.11</c:v>
                </c:pt>
                <c:pt idx="41">
                  <c:v>0.12</c:v>
                </c:pt>
                <c:pt idx="42">
                  <c:v>0.12</c:v>
                </c:pt>
                <c:pt idx="43">
                  <c:v>0.12</c:v>
                </c:pt>
                <c:pt idx="44">
                  <c:v>0.12</c:v>
                </c:pt>
                <c:pt idx="45">
                  <c:v>0.12</c:v>
                </c:pt>
                <c:pt idx="46">
                  <c:v>0.08</c:v>
                </c:pt>
                <c:pt idx="47">
                  <c:v>7.0000000000000007E-2</c:v>
                </c:pt>
                <c:pt idx="48">
                  <c:v>0.08</c:v>
                </c:pt>
                <c:pt idx="49">
                  <c:v>0.08</c:v>
                </c:pt>
                <c:pt idx="50">
                  <c:v>0.08</c:v>
                </c:pt>
                <c:pt idx="51">
                  <c:v>0.08</c:v>
                </c:pt>
                <c:pt idx="52">
                  <c:v>0.06</c:v>
                </c:pt>
                <c:pt idx="53">
                  <c:v>0.06</c:v>
                </c:pt>
                <c:pt idx="54">
                  <c:v>7.0000000000000007E-2</c:v>
                </c:pt>
                <c:pt idx="55">
                  <c:v>0.02</c:v>
                </c:pt>
                <c:pt idx="56">
                  <c:v>0.04</c:v>
                </c:pt>
                <c:pt idx="57">
                  <c:v>0.02</c:v>
                </c:pt>
                <c:pt idx="58">
                  <c:v>0.03</c:v>
                </c:pt>
                <c:pt idx="59">
                  <c:v>0.01</c:v>
                </c:pt>
                <c:pt idx="60">
                  <c:v>0.01</c:v>
                </c:pt>
                <c:pt idx="61">
                  <c:v>0.04</c:v>
                </c:pt>
                <c:pt idx="62">
                  <c:v>0.01</c:v>
                </c:pt>
                <c:pt idx="63">
                  <c:v>0.04</c:v>
                </c:pt>
                <c:pt idx="64">
                  <c:v>0.04</c:v>
                </c:pt>
                <c:pt idx="65">
                  <c:v>0.04</c:v>
                </c:pt>
                <c:pt idx="66">
                  <c:v>0.01</c:v>
                </c:pt>
                <c:pt idx="67">
                  <c:v>0.02</c:v>
                </c:pt>
                <c:pt idx="68">
                  <c:v>0.02</c:v>
                </c:pt>
                <c:pt idx="69">
                  <c:v>0.02</c:v>
                </c:pt>
                <c:pt idx="70">
                  <c:v>0.02</c:v>
                </c:pt>
                <c:pt idx="71">
                  <c:v>0.03</c:v>
                </c:pt>
                <c:pt idx="72">
                  <c:v>0.03</c:v>
                </c:pt>
                <c:pt idx="73">
                  <c:v>0.02</c:v>
                </c:pt>
                <c:pt idx="74">
                  <c:v>0.02</c:v>
                </c:pt>
                <c:pt idx="75">
                  <c:v>0.03</c:v>
                </c:pt>
                <c:pt idx="76">
                  <c:v>0.03</c:v>
                </c:pt>
                <c:pt idx="77">
                  <c:v>0.03</c:v>
                </c:pt>
                <c:pt idx="78">
                  <c:v>0.03</c:v>
                </c:pt>
                <c:pt idx="79">
                  <c:v>0.03</c:v>
                </c:pt>
                <c:pt idx="80">
                  <c:v>0.03</c:v>
                </c:pt>
                <c:pt idx="81">
                  <c:v>0.03</c:v>
                </c:pt>
                <c:pt idx="82">
                  <c:v>0.03</c:v>
                </c:pt>
                <c:pt idx="83">
                  <c:v>0.02</c:v>
                </c:pt>
                <c:pt idx="84">
                  <c:v>0.02</c:v>
                </c:pt>
                <c:pt idx="85">
                  <c:v>0.02</c:v>
                </c:pt>
                <c:pt idx="86">
                  <c:v>0.02</c:v>
                </c:pt>
                <c:pt idx="87">
                  <c:v>0.02</c:v>
                </c:pt>
                <c:pt idx="88">
                  <c:v>0.02</c:v>
                </c:pt>
                <c:pt idx="89">
                  <c:v>0.04</c:v>
                </c:pt>
                <c:pt idx="90">
                  <c:v>0.04</c:v>
                </c:pt>
                <c:pt idx="91">
                  <c:v>0.04</c:v>
                </c:pt>
                <c:pt idx="92">
                  <c:v>0.04</c:v>
                </c:pt>
                <c:pt idx="93">
                  <c:v>0.04</c:v>
                </c:pt>
                <c:pt idx="94">
                  <c:v>0.04</c:v>
                </c:pt>
                <c:pt idx="95">
                  <c:v>0.04</c:v>
                </c:pt>
                <c:pt idx="96">
                  <c:v>0.05</c:v>
                </c:pt>
                <c:pt idx="97">
                  <c:v>0.05</c:v>
                </c:pt>
                <c:pt idx="98">
                  <c:v>0.06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4</c:v>
                </c:pt>
                <c:pt idx="103">
                  <c:v>0.04</c:v>
                </c:pt>
                <c:pt idx="104">
                  <c:v>0.05</c:v>
                </c:pt>
                <c:pt idx="105">
                  <c:v>0.05</c:v>
                </c:pt>
                <c:pt idx="106">
                  <c:v>0.05</c:v>
                </c:pt>
                <c:pt idx="107">
                  <c:v>0.05</c:v>
                </c:pt>
                <c:pt idx="108">
                  <c:v>0.05</c:v>
                </c:pt>
                <c:pt idx="109">
                  <c:v>0.0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9</c:v>
                </c:pt>
                <c:pt idx="117">
                  <c:v>0.1</c:v>
                </c:pt>
                <c:pt idx="118">
                  <c:v>0.1</c:v>
                </c:pt>
                <c:pt idx="119">
                  <c:v>7.0000000000000007E-2</c:v>
                </c:pt>
                <c:pt idx="120">
                  <c:v>7.0000000000000007E-2</c:v>
                </c:pt>
                <c:pt idx="121">
                  <c:v>0.22</c:v>
                </c:pt>
                <c:pt idx="122">
                  <c:v>0.21</c:v>
                </c:pt>
                <c:pt idx="123">
                  <c:v>0.21</c:v>
                </c:pt>
                <c:pt idx="124">
                  <c:v>0.21</c:v>
                </c:pt>
                <c:pt idx="125">
                  <c:v>0.21</c:v>
                </c:pt>
                <c:pt idx="126">
                  <c:v>0.1</c:v>
                </c:pt>
                <c:pt idx="127">
                  <c:v>0.09</c:v>
                </c:pt>
                <c:pt idx="128">
                  <c:v>0.09</c:v>
                </c:pt>
                <c:pt idx="129">
                  <c:v>0.09</c:v>
                </c:pt>
                <c:pt idx="130">
                  <c:v>0.09</c:v>
                </c:pt>
                <c:pt idx="131">
                  <c:v>0.08</c:v>
                </c:pt>
                <c:pt idx="132">
                  <c:v>0.08</c:v>
                </c:pt>
                <c:pt idx="133">
                  <c:v>0.08</c:v>
                </c:pt>
                <c:pt idx="134">
                  <c:v>0.08</c:v>
                </c:pt>
                <c:pt idx="135">
                  <c:v>0.08</c:v>
                </c:pt>
                <c:pt idx="136">
                  <c:v>7.0000000000000007E-2</c:v>
                </c:pt>
                <c:pt idx="137">
                  <c:v>0.08</c:v>
                </c:pt>
                <c:pt idx="138">
                  <c:v>0.08</c:v>
                </c:pt>
                <c:pt idx="139">
                  <c:v>0.08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6</c:v>
                </c:pt>
                <c:pt idx="144">
                  <c:v>0.06</c:v>
                </c:pt>
                <c:pt idx="145">
                  <c:v>0.05</c:v>
                </c:pt>
                <c:pt idx="146">
                  <c:v>0.05</c:v>
                </c:pt>
                <c:pt idx="147">
                  <c:v>0.05</c:v>
                </c:pt>
                <c:pt idx="148">
                  <c:v>0.05</c:v>
                </c:pt>
                <c:pt idx="149">
                  <c:v>0.05</c:v>
                </c:pt>
                <c:pt idx="150">
                  <c:v>0.05</c:v>
                </c:pt>
                <c:pt idx="151">
                  <c:v>0.04</c:v>
                </c:pt>
                <c:pt idx="152">
                  <c:v>0.04</c:v>
                </c:pt>
                <c:pt idx="153">
                  <c:v>0.04</c:v>
                </c:pt>
                <c:pt idx="154">
                  <c:v>0.04</c:v>
                </c:pt>
                <c:pt idx="155">
                  <c:v>0.04</c:v>
                </c:pt>
                <c:pt idx="156">
                  <c:v>0.04</c:v>
                </c:pt>
                <c:pt idx="157">
                  <c:v>0.01</c:v>
                </c:pt>
                <c:pt idx="158">
                  <c:v>0.01</c:v>
                </c:pt>
                <c:pt idx="159">
                  <c:v>0.01</c:v>
                </c:pt>
                <c:pt idx="160">
                  <c:v>0.01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4</c:v>
                </c:pt>
                <c:pt idx="165">
                  <c:v>0.04</c:v>
                </c:pt>
                <c:pt idx="166">
                  <c:v>0.04</c:v>
                </c:pt>
                <c:pt idx="167">
                  <c:v>0.05</c:v>
                </c:pt>
                <c:pt idx="168">
                  <c:v>0.04</c:v>
                </c:pt>
                <c:pt idx="169">
                  <c:v>0.04</c:v>
                </c:pt>
                <c:pt idx="170">
                  <c:v>0.04</c:v>
                </c:pt>
                <c:pt idx="171">
                  <c:v>0.04</c:v>
                </c:pt>
                <c:pt idx="172">
                  <c:v>0.04</c:v>
                </c:pt>
                <c:pt idx="173">
                  <c:v>0.04</c:v>
                </c:pt>
                <c:pt idx="174">
                  <c:v>0.04</c:v>
                </c:pt>
                <c:pt idx="175">
                  <c:v>0.04</c:v>
                </c:pt>
                <c:pt idx="176">
                  <c:v>0.04</c:v>
                </c:pt>
                <c:pt idx="177">
                  <c:v>0.04</c:v>
                </c:pt>
                <c:pt idx="178">
                  <c:v>0.04</c:v>
                </c:pt>
                <c:pt idx="179">
                  <c:v>0.04</c:v>
                </c:pt>
                <c:pt idx="180">
                  <c:v>0.04</c:v>
                </c:pt>
                <c:pt idx="181">
                  <c:v>0.04</c:v>
                </c:pt>
                <c:pt idx="182">
                  <c:v>0.04</c:v>
                </c:pt>
                <c:pt idx="183">
                  <c:v>0.04</c:v>
                </c:pt>
                <c:pt idx="184">
                  <c:v>0.04</c:v>
                </c:pt>
                <c:pt idx="185">
                  <c:v>0.03</c:v>
                </c:pt>
                <c:pt idx="186">
                  <c:v>0.03</c:v>
                </c:pt>
                <c:pt idx="187">
                  <c:v>0.04</c:v>
                </c:pt>
                <c:pt idx="188">
                  <c:v>0.02</c:v>
                </c:pt>
                <c:pt idx="189">
                  <c:v>0.02</c:v>
                </c:pt>
                <c:pt idx="190">
                  <c:v>0.03</c:v>
                </c:pt>
                <c:pt idx="191">
                  <c:v>0.02</c:v>
                </c:pt>
                <c:pt idx="192">
                  <c:v>0.02</c:v>
                </c:pt>
                <c:pt idx="193">
                  <c:v>0.02</c:v>
                </c:pt>
                <c:pt idx="194">
                  <c:v>0.02</c:v>
                </c:pt>
                <c:pt idx="195">
                  <c:v>0.02</c:v>
                </c:pt>
                <c:pt idx="196">
                  <c:v>0.02</c:v>
                </c:pt>
                <c:pt idx="197">
                  <c:v>0.02</c:v>
                </c:pt>
                <c:pt idx="198">
                  <c:v>0.02</c:v>
                </c:pt>
                <c:pt idx="199">
                  <c:v>0.02</c:v>
                </c:pt>
                <c:pt idx="200">
                  <c:v>0.02</c:v>
                </c:pt>
                <c:pt idx="201">
                  <c:v>0.02</c:v>
                </c:pt>
                <c:pt idx="202">
                  <c:v>0.02</c:v>
                </c:pt>
                <c:pt idx="203">
                  <c:v>0.02</c:v>
                </c:pt>
                <c:pt idx="204">
                  <c:v>0.02</c:v>
                </c:pt>
                <c:pt idx="205">
                  <c:v>0.02</c:v>
                </c:pt>
                <c:pt idx="206">
                  <c:v>0.02</c:v>
                </c:pt>
                <c:pt idx="207">
                  <c:v>0.02</c:v>
                </c:pt>
                <c:pt idx="208">
                  <c:v>0.02</c:v>
                </c:pt>
                <c:pt idx="209">
                  <c:v>0.02</c:v>
                </c:pt>
                <c:pt idx="210">
                  <c:v>0.02</c:v>
                </c:pt>
                <c:pt idx="211">
                  <c:v>0.02</c:v>
                </c:pt>
                <c:pt idx="212">
                  <c:v>0.02</c:v>
                </c:pt>
                <c:pt idx="213">
                  <c:v>0.02</c:v>
                </c:pt>
                <c:pt idx="214">
                  <c:v>0.02</c:v>
                </c:pt>
                <c:pt idx="215">
                  <c:v>0.02</c:v>
                </c:pt>
                <c:pt idx="216">
                  <c:v>-0.12</c:v>
                </c:pt>
                <c:pt idx="217">
                  <c:v>-0.1</c:v>
                </c:pt>
                <c:pt idx="218">
                  <c:v>-0.11</c:v>
                </c:pt>
                <c:pt idx="219">
                  <c:v>-0.11</c:v>
                </c:pt>
                <c:pt idx="220">
                  <c:v>-0.11</c:v>
                </c:pt>
                <c:pt idx="221">
                  <c:v>-0.11</c:v>
                </c:pt>
                <c:pt idx="222">
                  <c:v>-7.0000000000000007E-2</c:v>
                </c:pt>
                <c:pt idx="223">
                  <c:v>-0.06</c:v>
                </c:pt>
                <c:pt idx="224">
                  <c:v>-0.06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4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2</c:v>
                </c:pt>
                <c:pt idx="240">
                  <c:v>-0.02</c:v>
                </c:pt>
                <c:pt idx="241">
                  <c:v>-0.02</c:v>
                </c:pt>
                <c:pt idx="242">
                  <c:v>-0.02</c:v>
                </c:pt>
                <c:pt idx="243">
                  <c:v>-0.03</c:v>
                </c:pt>
                <c:pt idx="244">
                  <c:v>-0.04</c:v>
                </c:pt>
                <c:pt idx="245">
                  <c:v>-0.03</c:v>
                </c:pt>
                <c:pt idx="246">
                  <c:v>-0.03</c:v>
                </c:pt>
                <c:pt idx="247">
                  <c:v>-0.03</c:v>
                </c:pt>
                <c:pt idx="248">
                  <c:v>-0.01</c:v>
                </c:pt>
                <c:pt idx="249">
                  <c:v>-0.01</c:v>
                </c:pt>
                <c:pt idx="250" formatCode="0.00">
                  <c:v>0</c:v>
                </c:pt>
                <c:pt idx="251" formatCode="0.00">
                  <c:v>-0.01</c:v>
                </c:pt>
                <c:pt idx="252" formatCode="0.00">
                  <c:v>0</c:v>
                </c:pt>
                <c:pt idx="253" formatCode="0.00">
                  <c:v>-0.01</c:v>
                </c:pt>
                <c:pt idx="254" formatCode="0.00">
                  <c:v>0</c:v>
                </c:pt>
                <c:pt idx="255" formatCode="0.00">
                  <c:v>0</c:v>
                </c:pt>
                <c:pt idx="256" formatCode="0.00">
                  <c:v>-0.01</c:v>
                </c:pt>
                <c:pt idx="257" formatCode="0.00">
                  <c:v>0</c:v>
                </c:pt>
                <c:pt idx="258" formatCode="0.00">
                  <c:v>0</c:v>
                </c:pt>
                <c:pt idx="259" formatCode="0.00">
                  <c:v>-0.01</c:v>
                </c:pt>
                <c:pt idx="260" formatCode="0.00">
                  <c:v>0</c:v>
                </c:pt>
                <c:pt idx="261" formatCode="0.00">
                  <c:v>0</c:v>
                </c:pt>
                <c:pt idx="262" formatCode="0.00">
                  <c:v>0</c:v>
                </c:pt>
                <c:pt idx="263" formatCode="0.00">
                  <c:v>0.01</c:v>
                </c:pt>
                <c:pt idx="264" formatCode="0.00">
                  <c:v>0</c:v>
                </c:pt>
                <c:pt idx="265" formatCode="0.00">
                  <c:v>0.03</c:v>
                </c:pt>
                <c:pt idx="266" formatCode="0.00">
                  <c:v>0.02</c:v>
                </c:pt>
                <c:pt idx="267" formatCode="0.00">
                  <c:v>0.02</c:v>
                </c:pt>
                <c:pt idx="268" formatCode="0.00">
                  <c:v>0.03</c:v>
                </c:pt>
                <c:pt idx="269" formatCode="0.00">
                  <c:v>0.03</c:v>
                </c:pt>
                <c:pt idx="270" formatCode="0.00">
                  <c:v>0.03</c:v>
                </c:pt>
                <c:pt idx="271" formatCode="0.00">
                  <c:v>0.03</c:v>
                </c:pt>
                <c:pt idx="272" formatCode="0.00">
                  <c:v>0.03</c:v>
                </c:pt>
                <c:pt idx="273" formatCode="0.00">
                  <c:v>0.06</c:v>
                </c:pt>
                <c:pt idx="274" formatCode="0.00">
                  <c:v>0.08</c:v>
                </c:pt>
                <c:pt idx="275" formatCode="0.00">
                  <c:v>0.08</c:v>
                </c:pt>
                <c:pt idx="276" formatCode="0.00">
                  <c:v>0.08</c:v>
                </c:pt>
                <c:pt idx="277" formatCode="0.00">
                  <c:v>0.08</c:v>
                </c:pt>
                <c:pt idx="278" formatCode="0.00">
                  <c:v>0.08</c:v>
                </c:pt>
                <c:pt idx="279" formatCode="0.00">
                  <c:v>0.08</c:v>
                </c:pt>
                <c:pt idx="280" formatCode="0.00">
                  <c:v>0.14000000000000001</c:v>
                </c:pt>
                <c:pt idx="281" formatCode="0.00">
                  <c:v>0.24</c:v>
                </c:pt>
                <c:pt idx="282" formatCode="0.00">
                  <c:v>0.44</c:v>
                </c:pt>
                <c:pt idx="283" formatCode="0.00">
                  <c:v>0.41</c:v>
                </c:pt>
                <c:pt idx="284" formatCode="0.00">
                  <c:v>0.35</c:v>
                </c:pt>
                <c:pt idx="285" formatCode="0.00">
                  <c:v>0.36</c:v>
                </c:pt>
                <c:pt idx="286" formatCode="0.00">
                  <c:v>0.31</c:v>
                </c:pt>
                <c:pt idx="287" formatCode="0.00">
                  <c:v>0.28999999999999998</c:v>
                </c:pt>
                <c:pt idx="288" formatCode="0.00">
                  <c:v>0.28999999999999998</c:v>
                </c:pt>
                <c:pt idx="289" formatCode="0.00">
                  <c:v>0.28999999999999998</c:v>
                </c:pt>
                <c:pt idx="290" formatCode="0.00">
                  <c:v>0.3</c:v>
                </c:pt>
                <c:pt idx="291" formatCode="0.00">
                  <c:v>0.28999999999999998</c:v>
                </c:pt>
                <c:pt idx="292">
                  <c:v>0.28999999999999998</c:v>
                </c:pt>
                <c:pt idx="293">
                  <c:v>0.28999999999999998</c:v>
                </c:pt>
                <c:pt idx="294">
                  <c:v>0.28999999999999998</c:v>
                </c:pt>
                <c:pt idx="295">
                  <c:v>0.34</c:v>
                </c:pt>
                <c:pt idx="296">
                  <c:v>0.34</c:v>
                </c:pt>
                <c:pt idx="297">
                  <c:v>0.27</c:v>
                </c:pt>
                <c:pt idx="298">
                  <c:v>0.3</c:v>
                </c:pt>
                <c:pt idx="299">
                  <c:v>0.34</c:v>
                </c:pt>
                <c:pt idx="300">
                  <c:v>0.39</c:v>
                </c:pt>
                <c:pt idx="301">
                  <c:v>0.43</c:v>
                </c:pt>
                <c:pt idx="302">
                  <c:v>0.46</c:v>
                </c:pt>
                <c:pt idx="303">
                  <c:v>0.57999999999999996</c:v>
                </c:pt>
                <c:pt idx="304">
                  <c:v>0.63</c:v>
                </c:pt>
                <c:pt idx="305">
                  <c:v>0.61</c:v>
                </c:pt>
                <c:pt idx="306">
                  <c:v>0.62</c:v>
                </c:pt>
                <c:pt idx="307">
                  <c:v>0.62</c:v>
                </c:pt>
                <c:pt idx="308">
                  <c:v>0.7</c:v>
                </c:pt>
                <c:pt idx="309">
                  <c:v>0.6</c:v>
                </c:pt>
                <c:pt idx="310">
                  <c:v>0.6</c:v>
                </c:pt>
                <c:pt idx="311">
                  <c:v>0.6</c:v>
                </c:pt>
                <c:pt idx="312">
                  <c:v>0.77</c:v>
                </c:pt>
                <c:pt idx="313">
                  <c:v>0.77</c:v>
                </c:pt>
                <c:pt idx="314">
                  <c:v>0.9</c:v>
                </c:pt>
                <c:pt idx="315">
                  <c:v>0.95</c:v>
                </c:pt>
                <c:pt idx="316">
                  <c:v>1.1000000000000001</c:v>
                </c:pt>
                <c:pt idx="317">
                  <c:v>1.1399999999999999</c:v>
                </c:pt>
                <c:pt idx="318">
                  <c:v>1.2</c:v>
                </c:pt>
                <c:pt idx="319">
                  <c:v>1.38</c:v>
                </c:pt>
                <c:pt idx="320">
                  <c:v>1.1299999999999999</c:v>
                </c:pt>
                <c:pt idx="321">
                  <c:v>1.18</c:v>
                </c:pt>
                <c:pt idx="322">
                  <c:v>1.1000000000000001</c:v>
                </c:pt>
                <c:pt idx="323">
                  <c:v>1.1000000000000001</c:v>
                </c:pt>
                <c:pt idx="324">
                  <c:v>1.1000000000000001</c:v>
                </c:pt>
                <c:pt idx="325">
                  <c:v>1.07</c:v>
                </c:pt>
                <c:pt idx="326">
                  <c:v>1.06</c:v>
                </c:pt>
                <c:pt idx="327">
                  <c:v>1.06</c:v>
                </c:pt>
                <c:pt idx="328">
                  <c:v>1.06</c:v>
                </c:pt>
                <c:pt idx="329">
                  <c:v>0.95</c:v>
                </c:pt>
                <c:pt idx="330">
                  <c:v>0.95</c:v>
                </c:pt>
                <c:pt idx="331">
                  <c:v>0.95</c:v>
                </c:pt>
                <c:pt idx="332">
                  <c:v>0.93</c:v>
                </c:pt>
                <c:pt idx="333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68-4B98-AED9-801DB4623A70}"/>
            </c:ext>
          </c:extLst>
        </c:ser>
        <c:ser>
          <c:idx val="3"/>
          <c:order val="2"/>
          <c:tx>
            <c:strRef>
              <c:f>'70_ábra_chart'!$G$7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70_ábra_chart'!$B$2788:$B$312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0_ábra_chart'!$G$2788:$G$3121</c:f>
              <c:numCache>
                <c:formatCode>General</c:formatCode>
                <c:ptCount val="334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15</c:v>
                </c:pt>
                <c:pt idx="38">
                  <c:v>-0.15</c:v>
                </c:pt>
                <c:pt idx="39">
                  <c:v>-0.15</c:v>
                </c:pt>
                <c:pt idx="40">
                  <c:v>-0.15</c:v>
                </c:pt>
                <c:pt idx="41">
                  <c:v>-0.15</c:v>
                </c:pt>
                <c:pt idx="42">
                  <c:v>-0.15</c:v>
                </c:pt>
                <c:pt idx="43">
                  <c:v>-0.15</c:v>
                </c:pt>
                <c:pt idx="44">
                  <c:v>-0.15</c:v>
                </c:pt>
                <c:pt idx="45">
                  <c:v>-0.15</c:v>
                </c:pt>
                <c:pt idx="46">
                  <c:v>-0.15</c:v>
                </c:pt>
                <c:pt idx="47">
                  <c:v>-0.15</c:v>
                </c:pt>
                <c:pt idx="48">
                  <c:v>-0.15</c:v>
                </c:pt>
                <c:pt idx="49">
                  <c:v>-0.15</c:v>
                </c:pt>
                <c:pt idx="50">
                  <c:v>-0.15</c:v>
                </c:pt>
                <c:pt idx="51">
                  <c:v>-0.15</c:v>
                </c:pt>
                <c:pt idx="52">
                  <c:v>-0.15</c:v>
                </c:pt>
                <c:pt idx="53">
                  <c:v>-0.15</c:v>
                </c:pt>
                <c:pt idx="54">
                  <c:v>-0.15</c:v>
                </c:pt>
                <c:pt idx="55">
                  <c:v>-0.15</c:v>
                </c:pt>
                <c:pt idx="56">
                  <c:v>-0.15</c:v>
                </c:pt>
                <c:pt idx="57">
                  <c:v>-0.15</c:v>
                </c:pt>
                <c:pt idx="58">
                  <c:v>-0.1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68-4B98-AED9-801DB4623A70}"/>
            </c:ext>
          </c:extLst>
        </c:ser>
        <c:ser>
          <c:idx val="4"/>
          <c:order val="3"/>
          <c:tx>
            <c:strRef>
              <c:f>'70_ábra_chart'!$H$7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70_ábra_chart'!$B$2788:$B$312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0_ábra_chart'!$H$2788:$H$3121</c:f>
              <c:numCache>
                <c:formatCode>General</c:formatCode>
                <c:ptCount val="334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1.85</c:v>
                </c:pt>
                <c:pt idx="320">
                  <c:v>1.85</c:v>
                </c:pt>
                <c:pt idx="321">
                  <c:v>1.85</c:v>
                </c:pt>
                <c:pt idx="322">
                  <c:v>1.85</c:v>
                </c:pt>
                <c:pt idx="323">
                  <c:v>1.85</c:v>
                </c:pt>
                <c:pt idx="324">
                  <c:v>1.85</c:v>
                </c:pt>
                <c:pt idx="325">
                  <c:v>1.85</c:v>
                </c:pt>
                <c:pt idx="326">
                  <c:v>1.85</c:v>
                </c:pt>
                <c:pt idx="327">
                  <c:v>1.85</c:v>
                </c:pt>
                <c:pt idx="328">
                  <c:v>1.85</c:v>
                </c:pt>
                <c:pt idx="329">
                  <c:v>1.85</c:v>
                </c:pt>
                <c:pt idx="330">
                  <c:v>1.85</c:v>
                </c:pt>
                <c:pt idx="331">
                  <c:v>1.85</c:v>
                </c:pt>
                <c:pt idx="332">
                  <c:v>1.85</c:v>
                </c:pt>
                <c:pt idx="333">
                  <c:v>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68-4B98-AED9-801DB4623A70}"/>
            </c:ext>
          </c:extLst>
        </c:ser>
        <c:ser>
          <c:idx val="2"/>
          <c:order val="4"/>
          <c:tx>
            <c:strRef>
              <c:f>'70_ábra_chart'!$E$7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70_ábra_chart'!$B$2788:$B$312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0_ábra_chart'!$E$2788:$E$3121</c:f>
              <c:numCache>
                <c:formatCode>General</c:formatCode>
                <c:ptCount val="334"/>
                <c:pt idx="0">
                  <c:v>0.08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0.04</c:v>
                </c:pt>
                <c:pt idx="4">
                  <c:v>0.09</c:v>
                </c:pt>
                <c:pt idx="5">
                  <c:v>7.0000000000000007E-2</c:v>
                </c:pt>
                <c:pt idx="6">
                  <c:v>0.06</c:v>
                </c:pt>
                <c:pt idx="7">
                  <c:v>0.04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01</c:v>
                </c:pt>
                <c:pt idx="17">
                  <c:v>0</c:v>
                </c:pt>
                <c:pt idx="18">
                  <c:v>0</c:v>
                </c:pt>
                <c:pt idx="19">
                  <c:v>0.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.02</c:v>
                </c:pt>
                <c:pt idx="31">
                  <c:v>0.03</c:v>
                </c:pt>
                <c:pt idx="32">
                  <c:v>0.04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3</c:v>
                </c:pt>
                <c:pt idx="45">
                  <c:v>0.01</c:v>
                </c:pt>
                <c:pt idx="46">
                  <c:v>0.01</c:v>
                </c:pt>
                <c:pt idx="47">
                  <c:v>0</c:v>
                </c:pt>
                <c:pt idx="48">
                  <c:v>0</c:v>
                </c:pt>
                <c:pt idx="49">
                  <c:v>-0.01</c:v>
                </c:pt>
                <c:pt idx="50">
                  <c:v>-0.01</c:v>
                </c:pt>
                <c:pt idx="51">
                  <c:v>-0.01</c:v>
                </c:pt>
                <c:pt idx="52">
                  <c:v>-0.01</c:v>
                </c:pt>
                <c:pt idx="53">
                  <c:v>-0.03</c:v>
                </c:pt>
                <c:pt idx="54">
                  <c:v>-0.02</c:v>
                </c:pt>
                <c:pt idx="55">
                  <c:v>-0.03</c:v>
                </c:pt>
                <c:pt idx="56">
                  <c:v>-0.03</c:v>
                </c:pt>
                <c:pt idx="57">
                  <c:v>-0.03</c:v>
                </c:pt>
                <c:pt idx="58">
                  <c:v>-0.01</c:v>
                </c:pt>
                <c:pt idx="59">
                  <c:v>-0.01</c:v>
                </c:pt>
                <c:pt idx="60">
                  <c:v>-0.03</c:v>
                </c:pt>
                <c:pt idx="61">
                  <c:v>-0.03</c:v>
                </c:pt>
                <c:pt idx="62">
                  <c:v>-0.04</c:v>
                </c:pt>
                <c:pt idx="63">
                  <c:v>0.06</c:v>
                </c:pt>
                <c:pt idx="64">
                  <c:v>0.05</c:v>
                </c:pt>
                <c:pt idx="65">
                  <c:v>0.03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6</c:v>
                </c:pt>
                <c:pt idx="87">
                  <c:v>0.06</c:v>
                </c:pt>
                <c:pt idx="88">
                  <c:v>0.06</c:v>
                </c:pt>
                <c:pt idx="89">
                  <c:v>0.06</c:v>
                </c:pt>
                <c:pt idx="90">
                  <c:v>0.06</c:v>
                </c:pt>
                <c:pt idx="91">
                  <c:v>0.06</c:v>
                </c:pt>
                <c:pt idx="92">
                  <c:v>0.06</c:v>
                </c:pt>
                <c:pt idx="93">
                  <c:v>0.06</c:v>
                </c:pt>
                <c:pt idx="94">
                  <c:v>0.06</c:v>
                </c:pt>
                <c:pt idx="95">
                  <c:v>0.06</c:v>
                </c:pt>
                <c:pt idx="96">
                  <c:v>0.06</c:v>
                </c:pt>
                <c:pt idx="97">
                  <c:v>0.09</c:v>
                </c:pt>
                <c:pt idx="98">
                  <c:v>0.35</c:v>
                </c:pt>
                <c:pt idx="99">
                  <c:v>0.4</c:v>
                </c:pt>
                <c:pt idx="100">
                  <c:v>0.22</c:v>
                </c:pt>
                <c:pt idx="101">
                  <c:v>0.14000000000000001</c:v>
                </c:pt>
                <c:pt idx="102">
                  <c:v>0.1</c:v>
                </c:pt>
                <c:pt idx="103">
                  <c:v>0.09</c:v>
                </c:pt>
                <c:pt idx="104">
                  <c:v>0.09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09</c:v>
                </c:pt>
                <c:pt idx="111">
                  <c:v>7.0000000000000007E-2</c:v>
                </c:pt>
                <c:pt idx="112">
                  <c:v>0.06</c:v>
                </c:pt>
                <c:pt idx="113">
                  <c:v>7.0000000000000007E-2</c:v>
                </c:pt>
                <c:pt idx="114">
                  <c:v>0.18</c:v>
                </c:pt>
                <c:pt idx="115">
                  <c:v>0.24</c:v>
                </c:pt>
                <c:pt idx="116">
                  <c:v>0.25</c:v>
                </c:pt>
                <c:pt idx="117">
                  <c:v>0.3</c:v>
                </c:pt>
                <c:pt idx="118">
                  <c:v>0.47</c:v>
                </c:pt>
                <c:pt idx="119">
                  <c:v>0.66</c:v>
                </c:pt>
                <c:pt idx="120">
                  <c:v>0.66</c:v>
                </c:pt>
                <c:pt idx="121">
                  <c:v>0.42</c:v>
                </c:pt>
                <c:pt idx="122">
                  <c:v>0.45</c:v>
                </c:pt>
                <c:pt idx="123">
                  <c:v>0.11</c:v>
                </c:pt>
                <c:pt idx="124">
                  <c:v>0.12</c:v>
                </c:pt>
                <c:pt idx="125">
                  <c:v>0.11</c:v>
                </c:pt>
                <c:pt idx="126">
                  <c:v>0.1</c:v>
                </c:pt>
                <c:pt idx="127">
                  <c:v>0.09</c:v>
                </c:pt>
                <c:pt idx="128">
                  <c:v>0.09</c:v>
                </c:pt>
                <c:pt idx="129">
                  <c:v>7.0000000000000007E-2</c:v>
                </c:pt>
                <c:pt idx="130">
                  <c:v>7.0000000000000007E-2</c:v>
                </c:pt>
                <c:pt idx="131">
                  <c:v>0.09</c:v>
                </c:pt>
                <c:pt idx="132">
                  <c:v>0.1</c:v>
                </c:pt>
                <c:pt idx="133">
                  <c:v>0.1</c:v>
                </c:pt>
                <c:pt idx="134">
                  <c:v>0.11</c:v>
                </c:pt>
                <c:pt idx="135">
                  <c:v>0.11</c:v>
                </c:pt>
                <c:pt idx="136">
                  <c:v>0.1</c:v>
                </c:pt>
                <c:pt idx="137">
                  <c:v>0.12</c:v>
                </c:pt>
                <c:pt idx="138">
                  <c:v>0.28000000000000003</c:v>
                </c:pt>
                <c:pt idx="139">
                  <c:v>0.3</c:v>
                </c:pt>
                <c:pt idx="140">
                  <c:v>0.26</c:v>
                </c:pt>
                <c:pt idx="141">
                  <c:v>0.19</c:v>
                </c:pt>
                <c:pt idx="142">
                  <c:v>0.15</c:v>
                </c:pt>
                <c:pt idx="143">
                  <c:v>0.15</c:v>
                </c:pt>
                <c:pt idx="144">
                  <c:v>0.15</c:v>
                </c:pt>
                <c:pt idx="145">
                  <c:v>0.15</c:v>
                </c:pt>
                <c:pt idx="146">
                  <c:v>0.15</c:v>
                </c:pt>
                <c:pt idx="147">
                  <c:v>0.15</c:v>
                </c:pt>
                <c:pt idx="148">
                  <c:v>0.15</c:v>
                </c:pt>
                <c:pt idx="149">
                  <c:v>0.14000000000000001</c:v>
                </c:pt>
                <c:pt idx="150">
                  <c:v>0.12</c:v>
                </c:pt>
                <c:pt idx="151">
                  <c:v>0.11</c:v>
                </c:pt>
                <c:pt idx="152">
                  <c:v>0.13</c:v>
                </c:pt>
                <c:pt idx="153">
                  <c:v>0.13</c:v>
                </c:pt>
                <c:pt idx="154">
                  <c:v>0.19</c:v>
                </c:pt>
                <c:pt idx="155">
                  <c:v>0.31</c:v>
                </c:pt>
                <c:pt idx="156">
                  <c:v>0.33</c:v>
                </c:pt>
                <c:pt idx="157">
                  <c:v>0.28999999999999998</c:v>
                </c:pt>
                <c:pt idx="158">
                  <c:v>0.3</c:v>
                </c:pt>
                <c:pt idx="159">
                  <c:v>0.42</c:v>
                </c:pt>
                <c:pt idx="160">
                  <c:v>0.33</c:v>
                </c:pt>
                <c:pt idx="161">
                  <c:v>0.28999999999999998</c:v>
                </c:pt>
                <c:pt idx="162">
                  <c:v>0.25</c:v>
                </c:pt>
                <c:pt idx="163">
                  <c:v>0.17</c:v>
                </c:pt>
                <c:pt idx="164">
                  <c:v>0.15</c:v>
                </c:pt>
                <c:pt idx="165">
                  <c:v>0.11</c:v>
                </c:pt>
                <c:pt idx="166">
                  <c:v>0.11</c:v>
                </c:pt>
                <c:pt idx="167" formatCode="0.00">
                  <c:v>0.11</c:v>
                </c:pt>
                <c:pt idx="168" formatCode="0.00">
                  <c:v>0.11</c:v>
                </c:pt>
                <c:pt idx="169" formatCode="0.00">
                  <c:v>0.1</c:v>
                </c:pt>
                <c:pt idx="170" formatCode="0.00">
                  <c:v>0.08</c:v>
                </c:pt>
                <c:pt idx="171" formatCode="0.00">
                  <c:v>0.06</c:v>
                </c:pt>
                <c:pt idx="172" formatCode="0.00">
                  <c:v>0.05</c:v>
                </c:pt>
                <c:pt idx="173" formatCode="0.00">
                  <c:v>0.05</c:v>
                </c:pt>
                <c:pt idx="174" formatCode="0.00">
                  <c:v>0.05</c:v>
                </c:pt>
                <c:pt idx="175" formatCode="0.00">
                  <c:v>0.05</c:v>
                </c:pt>
                <c:pt idx="176" formatCode="0.00">
                  <c:v>0.08</c:v>
                </c:pt>
                <c:pt idx="177" formatCode="0.00">
                  <c:v>0.13</c:v>
                </c:pt>
                <c:pt idx="178" formatCode="0.00">
                  <c:v>0.11</c:v>
                </c:pt>
                <c:pt idx="179" formatCode="0.00">
                  <c:v>0.11</c:v>
                </c:pt>
                <c:pt idx="180" formatCode="0.00">
                  <c:v>0.1</c:v>
                </c:pt>
                <c:pt idx="181" formatCode="0.00">
                  <c:v>0.16</c:v>
                </c:pt>
                <c:pt idx="182" formatCode="0.00">
                  <c:v>0.17</c:v>
                </c:pt>
                <c:pt idx="183" formatCode="0.00">
                  <c:v>0.17</c:v>
                </c:pt>
                <c:pt idx="184" formatCode="0.00">
                  <c:v>0.15</c:v>
                </c:pt>
                <c:pt idx="185" formatCode="0.00">
                  <c:v>0.12</c:v>
                </c:pt>
                <c:pt idx="186" formatCode="0.00">
                  <c:v>0.1</c:v>
                </c:pt>
                <c:pt idx="187" formatCode="0.00">
                  <c:v>0.1</c:v>
                </c:pt>
                <c:pt idx="188" formatCode="0.00">
                  <c:v>0.11</c:v>
                </c:pt>
                <c:pt idx="189" formatCode="0.00">
                  <c:v>0.1</c:v>
                </c:pt>
                <c:pt idx="190" formatCode="0.00">
                  <c:v>0.08</c:v>
                </c:pt>
                <c:pt idx="191" formatCode="0.00">
                  <c:v>7.0000000000000007E-2</c:v>
                </c:pt>
                <c:pt idx="192" formatCode="0.00">
                  <c:v>0.06</c:v>
                </c:pt>
                <c:pt idx="193" formatCode="0.00">
                  <c:v>0.06</c:v>
                </c:pt>
                <c:pt idx="194" formatCode="0.00">
                  <c:v>0.05</c:v>
                </c:pt>
                <c:pt idx="195" formatCode="0.00">
                  <c:v>0.05</c:v>
                </c:pt>
                <c:pt idx="196" formatCode="0.00">
                  <c:v>0.05</c:v>
                </c:pt>
                <c:pt idx="197" formatCode="0.00">
                  <c:v>0.05</c:v>
                </c:pt>
                <c:pt idx="198" formatCode="0.00">
                  <c:v>7.0000000000000007E-2</c:v>
                </c:pt>
                <c:pt idx="199" formatCode="0.00">
                  <c:v>0.08</c:v>
                </c:pt>
                <c:pt idx="200" formatCode="0.00">
                  <c:v>0.08</c:v>
                </c:pt>
                <c:pt idx="201" formatCode="0.00">
                  <c:v>0.08</c:v>
                </c:pt>
                <c:pt idx="202" formatCode="0.00">
                  <c:v>0.11</c:v>
                </c:pt>
                <c:pt idx="203" formatCode="0.00">
                  <c:v>0.11</c:v>
                </c:pt>
                <c:pt idx="204" formatCode="0.00">
                  <c:v>0.11</c:v>
                </c:pt>
                <c:pt idx="205" formatCode="0.00">
                  <c:v>0.1</c:v>
                </c:pt>
                <c:pt idx="206" formatCode="0.00">
                  <c:v>0.09</c:v>
                </c:pt>
                <c:pt idx="207" formatCode="0.00">
                  <c:v>7.0000000000000007E-2</c:v>
                </c:pt>
                <c:pt idx="208" formatCode="0.00">
                  <c:v>0.05</c:v>
                </c:pt>
                <c:pt idx="209" formatCode="0.00">
                  <c:v>0.05</c:v>
                </c:pt>
                <c:pt idx="210" formatCode="0.00">
                  <c:v>0.05</c:v>
                </c:pt>
                <c:pt idx="211" formatCode="0.00">
                  <c:v>0.05</c:v>
                </c:pt>
                <c:pt idx="212" formatCode="0.00">
                  <c:v>0.05</c:v>
                </c:pt>
                <c:pt idx="213" formatCode="0.00">
                  <c:v>0.05</c:v>
                </c:pt>
                <c:pt idx="214" formatCode="0.00">
                  <c:v>0.05</c:v>
                </c:pt>
                <c:pt idx="215" formatCode="0.00">
                  <c:v>0.05</c:v>
                </c:pt>
                <c:pt idx="216" formatCode="0.00">
                  <c:v>0.05</c:v>
                </c:pt>
                <c:pt idx="217" formatCode="0.00">
                  <c:v>0.05</c:v>
                </c:pt>
                <c:pt idx="218" formatCode="0.00">
                  <c:v>0.06</c:v>
                </c:pt>
                <c:pt idx="219" formatCode="0.00">
                  <c:v>0.05</c:v>
                </c:pt>
                <c:pt idx="220" formatCode="0.00">
                  <c:v>0.05</c:v>
                </c:pt>
                <c:pt idx="221" formatCode="0.00">
                  <c:v>0.05</c:v>
                </c:pt>
                <c:pt idx="222" formatCode="0.00">
                  <c:v>0.05</c:v>
                </c:pt>
                <c:pt idx="223" formatCode="0.00">
                  <c:v>0.05</c:v>
                </c:pt>
                <c:pt idx="224" formatCode="0.00">
                  <c:v>0.05</c:v>
                </c:pt>
                <c:pt idx="225" formatCode="0.00">
                  <c:v>0.05</c:v>
                </c:pt>
                <c:pt idx="226" formatCode="0.00">
                  <c:v>0.05</c:v>
                </c:pt>
                <c:pt idx="227" formatCode="0.00">
                  <c:v>0.05</c:v>
                </c:pt>
                <c:pt idx="228" formatCode="0.00">
                  <c:v>0.05</c:v>
                </c:pt>
                <c:pt idx="229" formatCode="0.00">
                  <c:v>0.06</c:v>
                </c:pt>
                <c:pt idx="230" formatCode="0.00">
                  <c:v>7.0000000000000007E-2</c:v>
                </c:pt>
                <c:pt idx="231" formatCode="0.00">
                  <c:v>0.06</c:v>
                </c:pt>
                <c:pt idx="232" formatCode="0.00">
                  <c:v>0.05</c:v>
                </c:pt>
                <c:pt idx="233" formatCode="0.00">
                  <c:v>0.05</c:v>
                </c:pt>
                <c:pt idx="234" formatCode="0.00">
                  <c:v>0.05</c:v>
                </c:pt>
                <c:pt idx="235" formatCode="0.00">
                  <c:v>0.05</c:v>
                </c:pt>
                <c:pt idx="236" formatCode="0.00">
                  <c:v>0.05</c:v>
                </c:pt>
                <c:pt idx="237" formatCode="0.00">
                  <c:v>0.05</c:v>
                </c:pt>
                <c:pt idx="238" formatCode="0.00">
                  <c:v>0.05</c:v>
                </c:pt>
                <c:pt idx="239" formatCode="0.00">
                  <c:v>0.05</c:v>
                </c:pt>
                <c:pt idx="240" formatCode="0.00">
                  <c:v>0.05</c:v>
                </c:pt>
                <c:pt idx="241" formatCode="0.00">
                  <c:v>0.05</c:v>
                </c:pt>
                <c:pt idx="242" formatCode="0.00">
                  <c:v>0.05</c:v>
                </c:pt>
                <c:pt idx="243" formatCode="0.00">
                  <c:v>0.05</c:v>
                </c:pt>
                <c:pt idx="244" formatCode="0.00">
                  <c:v>0.05</c:v>
                </c:pt>
                <c:pt idx="245" formatCode="0.00">
                  <c:v>0.05</c:v>
                </c:pt>
                <c:pt idx="246" formatCode="0.00">
                  <c:v>0.05</c:v>
                </c:pt>
                <c:pt idx="247" formatCode="0.00">
                  <c:v>0.05</c:v>
                </c:pt>
                <c:pt idx="248" formatCode="0.00">
                  <c:v>0.05</c:v>
                </c:pt>
                <c:pt idx="249" formatCode="0.00">
                  <c:v>0.05</c:v>
                </c:pt>
                <c:pt idx="250" formatCode="0.00">
                  <c:v>0.05</c:v>
                </c:pt>
                <c:pt idx="251" formatCode="0.00">
                  <c:v>0.05</c:v>
                </c:pt>
                <c:pt idx="252" formatCode="0.00">
                  <c:v>0.05</c:v>
                </c:pt>
                <c:pt idx="253" formatCode="0.00">
                  <c:v>0.05</c:v>
                </c:pt>
                <c:pt idx="254" formatCode="0.00">
                  <c:v>0.05</c:v>
                </c:pt>
                <c:pt idx="255" formatCode="0.00">
                  <c:v>0.05</c:v>
                </c:pt>
                <c:pt idx="256" formatCode="0.00">
                  <c:v>0.05</c:v>
                </c:pt>
                <c:pt idx="257" formatCode="0.00">
                  <c:v>0.05</c:v>
                </c:pt>
                <c:pt idx="258" formatCode="0.00">
                  <c:v>0.05</c:v>
                </c:pt>
                <c:pt idx="259" formatCode="0.00">
                  <c:v>0.05</c:v>
                </c:pt>
                <c:pt idx="260" formatCode="0.00">
                  <c:v>0.05</c:v>
                </c:pt>
                <c:pt idx="261" formatCode="0.00">
                  <c:v>0.05</c:v>
                </c:pt>
                <c:pt idx="262" formatCode="0.00">
                  <c:v>0.05</c:v>
                </c:pt>
                <c:pt idx="263" formatCode="0.00">
                  <c:v>0.06</c:v>
                </c:pt>
                <c:pt idx="264" formatCode="0.00">
                  <c:v>7.0000000000000007E-2</c:v>
                </c:pt>
                <c:pt idx="265" formatCode="0.00">
                  <c:v>7.0000000000000007E-2</c:v>
                </c:pt>
                <c:pt idx="266" formatCode="0.00">
                  <c:v>0.06</c:v>
                </c:pt>
                <c:pt idx="267" formatCode="0.00">
                  <c:v>7.0000000000000007E-2</c:v>
                </c:pt>
                <c:pt idx="268" formatCode="0.00">
                  <c:v>7.0000000000000007E-2</c:v>
                </c:pt>
                <c:pt idx="269" formatCode="0.00">
                  <c:v>7.0000000000000007E-2</c:v>
                </c:pt>
                <c:pt idx="270" formatCode="0.00">
                  <c:v>7.0000000000000007E-2</c:v>
                </c:pt>
                <c:pt idx="271" formatCode="0.00">
                  <c:v>0.09</c:v>
                </c:pt>
                <c:pt idx="272" formatCode="0.00">
                  <c:v>0.09</c:v>
                </c:pt>
                <c:pt idx="273" formatCode="0.00">
                  <c:v>0.1</c:v>
                </c:pt>
                <c:pt idx="274" formatCode="0.00">
                  <c:v>0.1</c:v>
                </c:pt>
                <c:pt idx="275" formatCode="0.00">
                  <c:v>0.1</c:v>
                </c:pt>
                <c:pt idx="276" formatCode="0.00">
                  <c:v>0.1</c:v>
                </c:pt>
                <c:pt idx="277" formatCode="0.00">
                  <c:v>0.1</c:v>
                </c:pt>
                <c:pt idx="278" formatCode="0.00">
                  <c:v>0.1</c:v>
                </c:pt>
                <c:pt idx="279" formatCode="0.00">
                  <c:v>0.09</c:v>
                </c:pt>
                <c:pt idx="280" formatCode="0.00">
                  <c:v>0.09</c:v>
                </c:pt>
                <c:pt idx="281" formatCode="0.00">
                  <c:v>0.08</c:v>
                </c:pt>
                <c:pt idx="282" formatCode="0.00">
                  <c:v>0.09</c:v>
                </c:pt>
                <c:pt idx="283" formatCode="0.00">
                  <c:v>0.1</c:v>
                </c:pt>
                <c:pt idx="284" formatCode="0.00">
                  <c:v>0.1</c:v>
                </c:pt>
                <c:pt idx="285" formatCode="0.00">
                  <c:v>0.1</c:v>
                </c:pt>
                <c:pt idx="286" formatCode="0.00">
                  <c:v>0.1</c:v>
                </c:pt>
                <c:pt idx="287" formatCode="0.00">
                  <c:v>0.1</c:v>
                </c:pt>
                <c:pt idx="288" formatCode="0.00">
                  <c:v>0.1</c:v>
                </c:pt>
                <c:pt idx="289" formatCode="0.00">
                  <c:v>0.1</c:v>
                </c:pt>
                <c:pt idx="290" formatCode="0.00">
                  <c:v>0.1</c:v>
                </c:pt>
                <c:pt idx="291" formatCode="0.00">
                  <c:v>0.13</c:v>
                </c:pt>
                <c:pt idx="292">
                  <c:v>0.21</c:v>
                </c:pt>
                <c:pt idx="293">
                  <c:v>0.28000000000000003</c:v>
                </c:pt>
                <c:pt idx="294">
                  <c:v>0.34</c:v>
                </c:pt>
                <c:pt idx="295">
                  <c:v>0.52</c:v>
                </c:pt>
                <c:pt idx="296">
                  <c:v>0.64</c:v>
                </c:pt>
                <c:pt idx="297">
                  <c:v>0.72</c:v>
                </c:pt>
                <c:pt idx="298">
                  <c:v>0.6</c:v>
                </c:pt>
                <c:pt idx="299">
                  <c:v>0.53</c:v>
                </c:pt>
                <c:pt idx="300">
                  <c:v>0.59</c:v>
                </c:pt>
                <c:pt idx="301">
                  <c:v>0.63</c:v>
                </c:pt>
                <c:pt idx="302">
                  <c:v>0.83</c:v>
                </c:pt>
                <c:pt idx="303">
                  <c:v>0.83</c:v>
                </c:pt>
                <c:pt idx="304">
                  <c:v>0.76</c:v>
                </c:pt>
                <c:pt idx="305">
                  <c:v>0.73</c:v>
                </c:pt>
                <c:pt idx="306">
                  <c:v>0.66</c:v>
                </c:pt>
                <c:pt idx="307">
                  <c:v>0.68</c:v>
                </c:pt>
                <c:pt idx="308">
                  <c:v>0.64</c:v>
                </c:pt>
                <c:pt idx="309">
                  <c:v>0.53</c:v>
                </c:pt>
                <c:pt idx="310">
                  <c:v>0.43</c:v>
                </c:pt>
                <c:pt idx="311">
                  <c:v>0.38</c:v>
                </c:pt>
                <c:pt idx="312">
                  <c:v>0.42</c:v>
                </c:pt>
                <c:pt idx="313">
                  <c:v>0.37</c:v>
                </c:pt>
                <c:pt idx="314">
                  <c:v>0.38</c:v>
                </c:pt>
                <c:pt idx="315">
                  <c:v>0.81</c:v>
                </c:pt>
                <c:pt idx="316">
                  <c:v>0.88</c:v>
                </c:pt>
                <c:pt idx="317">
                  <c:v>0.87</c:v>
                </c:pt>
                <c:pt idx="318">
                  <c:v>0.78</c:v>
                </c:pt>
                <c:pt idx="319">
                  <c:v>0.7</c:v>
                </c:pt>
                <c:pt idx="320">
                  <c:v>0.71</c:v>
                </c:pt>
                <c:pt idx="321">
                  <c:v>0.67</c:v>
                </c:pt>
                <c:pt idx="322">
                  <c:v>0.72</c:v>
                </c:pt>
                <c:pt idx="323">
                  <c:v>0.73</c:v>
                </c:pt>
                <c:pt idx="324">
                  <c:v>0.77</c:v>
                </c:pt>
                <c:pt idx="325">
                  <c:v>0.83</c:v>
                </c:pt>
                <c:pt idx="326">
                  <c:v>1.06</c:v>
                </c:pt>
                <c:pt idx="327">
                  <c:v>1.06</c:v>
                </c:pt>
                <c:pt idx="328">
                  <c:v>1.02</c:v>
                </c:pt>
                <c:pt idx="329">
                  <c:v>1</c:v>
                </c:pt>
                <c:pt idx="330">
                  <c:v>1.02</c:v>
                </c:pt>
                <c:pt idx="331">
                  <c:v>1.05</c:v>
                </c:pt>
                <c:pt idx="332">
                  <c:v>1.05</c:v>
                </c:pt>
                <c:pt idx="33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68-4B98-AED9-801DB4623A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355136"/>
        <c:axId val="909365304"/>
      </c:lineChart>
      <c:dateAx>
        <c:axId val="792880504"/>
        <c:scaling>
          <c:orientation val="minMax"/>
        </c:scaling>
        <c:delete val="0"/>
        <c:axPos val="b"/>
        <c:numFmt formatCode="[$-409]mmm\-yy;@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Offset val="100"/>
        <c:baseTimeUnit val="days"/>
        <c:majorUnit val="30"/>
        <c:majorTimeUnit val="days"/>
        <c:minorUnit val="30"/>
      </c:date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909365304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355136"/>
        <c:crosses val="max"/>
        <c:crossBetween val="between"/>
      </c:valAx>
      <c:dateAx>
        <c:axId val="909355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245671834625322"/>
              <c:y val="1.86505486968449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0936530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4568087855297163E-2"/>
          <c:y val="0.85413734567901234"/>
          <c:w val="0.88671356589147288"/>
          <c:h val="0.126135960110023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9620603485271326E-2"/>
          <c:y val="5.8431891405372902E-2"/>
          <c:w val="0.85651333333333335"/>
          <c:h val="0.5937811111111110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71_ábra_chart'!$H$7</c:f>
              <c:strCache>
                <c:ptCount val="1"/>
                <c:pt idx="0">
                  <c:v>1 napos forint hitelfelvétel napi forgalma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0"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G$9:$G$203</c:f>
              <c:strCache>
                <c:ptCount val="195"/>
                <c:pt idx="0">
                  <c:v>2019.05.02</c:v>
                </c:pt>
                <c:pt idx="1">
                  <c:v>2019.05.06</c:v>
                </c:pt>
                <c:pt idx="2">
                  <c:v>2019.05.07</c:v>
                </c:pt>
                <c:pt idx="3">
                  <c:v>2019.05.08</c:v>
                </c:pt>
                <c:pt idx="4">
                  <c:v>2019.05.13</c:v>
                </c:pt>
                <c:pt idx="5">
                  <c:v>2019.05.14</c:v>
                </c:pt>
                <c:pt idx="6">
                  <c:v>2019.05.15</c:v>
                </c:pt>
                <c:pt idx="7">
                  <c:v>2019.05.16</c:v>
                </c:pt>
                <c:pt idx="8">
                  <c:v>2019.05.20</c:v>
                </c:pt>
                <c:pt idx="9">
                  <c:v>2019.05.21</c:v>
                </c:pt>
                <c:pt idx="10">
                  <c:v>2019.05.22</c:v>
                </c:pt>
                <c:pt idx="11">
                  <c:v>2019.05.23</c:v>
                </c:pt>
                <c:pt idx="12">
                  <c:v>2019.05.27</c:v>
                </c:pt>
                <c:pt idx="13">
                  <c:v>2019.05.28</c:v>
                </c:pt>
                <c:pt idx="14">
                  <c:v>2019.05.29</c:v>
                </c:pt>
                <c:pt idx="15">
                  <c:v>2019.05.30</c:v>
                </c:pt>
                <c:pt idx="16">
                  <c:v>2019.06.03</c:v>
                </c:pt>
                <c:pt idx="17">
                  <c:v>2019.06.04</c:v>
                </c:pt>
                <c:pt idx="18">
                  <c:v>2019.06.05</c:v>
                </c:pt>
                <c:pt idx="19">
                  <c:v>2019.06.06</c:v>
                </c:pt>
                <c:pt idx="20">
                  <c:v>2019.06.11</c:v>
                </c:pt>
                <c:pt idx="21">
                  <c:v>2019.06.12</c:v>
                </c:pt>
                <c:pt idx="22">
                  <c:v>2019.06.13</c:v>
                </c:pt>
                <c:pt idx="23">
                  <c:v>2019.06.17</c:v>
                </c:pt>
                <c:pt idx="24">
                  <c:v>2019.06.18</c:v>
                </c:pt>
                <c:pt idx="25">
                  <c:v>2019.06.19</c:v>
                </c:pt>
                <c:pt idx="26">
                  <c:v>2019.06.20</c:v>
                </c:pt>
                <c:pt idx="27">
                  <c:v>2019.06.24</c:v>
                </c:pt>
                <c:pt idx="28">
                  <c:v>2019.06.25</c:v>
                </c:pt>
                <c:pt idx="29">
                  <c:v>2019.06.26</c:v>
                </c:pt>
                <c:pt idx="30">
                  <c:v>2019.06.27</c:v>
                </c:pt>
                <c:pt idx="31">
                  <c:v>2019.07.01</c:v>
                </c:pt>
                <c:pt idx="32">
                  <c:v>2019.07.02</c:v>
                </c:pt>
                <c:pt idx="33">
                  <c:v>2019.07.03</c:v>
                </c:pt>
                <c:pt idx="34">
                  <c:v>2019.07.04</c:v>
                </c:pt>
                <c:pt idx="35">
                  <c:v>2019.07.08</c:v>
                </c:pt>
                <c:pt idx="36">
                  <c:v>2019.07.09</c:v>
                </c:pt>
                <c:pt idx="37">
                  <c:v>2019.07.10</c:v>
                </c:pt>
                <c:pt idx="38">
                  <c:v>2019.07.11</c:v>
                </c:pt>
                <c:pt idx="39">
                  <c:v>2019.07.15</c:v>
                </c:pt>
                <c:pt idx="40">
                  <c:v>2019.07.16</c:v>
                </c:pt>
                <c:pt idx="41">
                  <c:v>2019.07.15</c:v>
                </c:pt>
                <c:pt idx="42">
                  <c:v>2019.07.16</c:v>
                </c:pt>
                <c:pt idx="43">
                  <c:v>2019.07.17</c:v>
                </c:pt>
                <c:pt idx="44">
                  <c:v>2019.07.18</c:v>
                </c:pt>
                <c:pt idx="45">
                  <c:v>2019.07.22</c:v>
                </c:pt>
                <c:pt idx="46">
                  <c:v>2019.07.23</c:v>
                </c:pt>
                <c:pt idx="47">
                  <c:v>2019.07.24</c:v>
                </c:pt>
                <c:pt idx="48">
                  <c:v>2019.07.25</c:v>
                </c:pt>
                <c:pt idx="49">
                  <c:v>2019.07.29</c:v>
                </c:pt>
                <c:pt idx="50">
                  <c:v>2019.07.30</c:v>
                </c:pt>
                <c:pt idx="51">
                  <c:v>2019.08.01</c:v>
                </c:pt>
                <c:pt idx="52">
                  <c:v>2019.08.05</c:v>
                </c:pt>
                <c:pt idx="53">
                  <c:v>2019.08.06</c:v>
                </c:pt>
                <c:pt idx="54">
                  <c:v>2019.08.07</c:v>
                </c:pt>
                <c:pt idx="55">
                  <c:v>2019.08.08</c:v>
                </c:pt>
                <c:pt idx="56">
                  <c:v>2019.08.09</c:v>
                </c:pt>
                <c:pt idx="57">
                  <c:v>2019.08.12</c:v>
                </c:pt>
                <c:pt idx="58">
                  <c:v>2019.08.13</c:v>
                </c:pt>
                <c:pt idx="59">
                  <c:v>2019.08.14</c:v>
                </c:pt>
                <c:pt idx="60">
                  <c:v>2019.08.15</c:v>
                </c:pt>
                <c:pt idx="61">
                  <c:v>2019.08.21</c:v>
                </c:pt>
                <c:pt idx="62">
                  <c:v>2019.08.22</c:v>
                </c:pt>
                <c:pt idx="63">
                  <c:v>2019.08.26</c:v>
                </c:pt>
                <c:pt idx="64">
                  <c:v>2019.08.27</c:v>
                </c:pt>
                <c:pt idx="65">
                  <c:v>2019.08.28</c:v>
                </c:pt>
                <c:pt idx="66">
                  <c:v>2019.08.29</c:v>
                </c:pt>
                <c:pt idx="67">
                  <c:v>2019.09.02</c:v>
                </c:pt>
                <c:pt idx="68">
                  <c:v>2019.09.03</c:v>
                </c:pt>
                <c:pt idx="69">
                  <c:v>2019.09.04</c:v>
                </c:pt>
                <c:pt idx="70">
                  <c:v>2019.09.05</c:v>
                </c:pt>
                <c:pt idx="71">
                  <c:v>2019.09.09</c:v>
                </c:pt>
                <c:pt idx="72">
                  <c:v>2019.09.10</c:v>
                </c:pt>
                <c:pt idx="73">
                  <c:v>2019.09.11</c:v>
                </c:pt>
                <c:pt idx="74">
                  <c:v>2019.09.12</c:v>
                </c:pt>
                <c:pt idx="75">
                  <c:v>2019.09.16</c:v>
                </c:pt>
                <c:pt idx="76">
                  <c:v>2019.09.17</c:v>
                </c:pt>
                <c:pt idx="77">
                  <c:v>2019.09.18</c:v>
                </c:pt>
                <c:pt idx="78">
                  <c:v>2019.09.19</c:v>
                </c:pt>
                <c:pt idx="79">
                  <c:v>2019.09.23</c:v>
                </c:pt>
                <c:pt idx="80">
                  <c:v>2019.09.24</c:v>
                </c:pt>
                <c:pt idx="81">
                  <c:v>2019.09.25</c:v>
                </c:pt>
                <c:pt idx="82">
                  <c:v>2019.09.26</c:v>
                </c:pt>
                <c:pt idx="83">
                  <c:v>2019.09.30</c:v>
                </c:pt>
                <c:pt idx="84">
                  <c:v>2019.10.01</c:v>
                </c:pt>
                <c:pt idx="85">
                  <c:v>2019.10.02</c:v>
                </c:pt>
                <c:pt idx="86">
                  <c:v>2019.10.03</c:v>
                </c:pt>
                <c:pt idx="87">
                  <c:v>2019.10.07</c:v>
                </c:pt>
                <c:pt idx="88">
                  <c:v>2019.10.08</c:v>
                </c:pt>
                <c:pt idx="89">
                  <c:v>2019.10.09</c:v>
                </c:pt>
                <c:pt idx="90">
                  <c:v>2019.10.14</c:v>
                </c:pt>
                <c:pt idx="91">
                  <c:v>2019.10.15</c:v>
                </c:pt>
                <c:pt idx="92">
                  <c:v>2019.10.16</c:v>
                </c:pt>
                <c:pt idx="93">
                  <c:v>2019.10.17</c:v>
                </c:pt>
                <c:pt idx="94">
                  <c:v>2019.10.21</c:v>
                </c:pt>
                <c:pt idx="95">
                  <c:v>2019.10.24</c:v>
                </c:pt>
                <c:pt idx="96">
                  <c:v>2019.10.28</c:v>
                </c:pt>
                <c:pt idx="97">
                  <c:v>2019.10.29</c:v>
                </c:pt>
                <c:pt idx="98">
                  <c:v>2019.10.30</c:v>
                </c:pt>
                <c:pt idx="99">
                  <c:v>2019.11.04</c:v>
                </c:pt>
                <c:pt idx="100">
                  <c:v>2019.11.05</c:v>
                </c:pt>
                <c:pt idx="101">
                  <c:v>2019.11.06</c:v>
                </c:pt>
                <c:pt idx="102">
                  <c:v>2019.11.07</c:v>
                </c:pt>
                <c:pt idx="103">
                  <c:v>2019.11.11</c:v>
                </c:pt>
                <c:pt idx="104">
                  <c:v>2019.11.12</c:v>
                </c:pt>
                <c:pt idx="105">
                  <c:v>2019.11.13</c:v>
                </c:pt>
                <c:pt idx="106">
                  <c:v>2019.11.14</c:v>
                </c:pt>
                <c:pt idx="107">
                  <c:v>2019.11.18</c:v>
                </c:pt>
                <c:pt idx="108">
                  <c:v>2019.11.19</c:v>
                </c:pt>
                <c:pt idx="109">
                  <c:v>2019.11.20</c:v>
                </c:pt>
                <c:pt idx="110">
                  <c:v>2019.11.21</c:v>
                </c:pt>
                <c:pt idx="111">
                  <c:v>2019.11.25</c:v>
                </c:pt>
                <c:pt idx="112">
                  <c:v>2019.11.26</c:v>
                </c:pt>
                <c:pt idx="113">
                  <c:v>2019.11.27</c:v>
                </c:pt>
                <c:pt idx="114">
                  <c:v>2019.11.28</c:v>
                </c:pt>
                <c:pt idx="115">
                  <c:v>2019.12.02.</c:v>
                </c:pt>
                <c:pt idx="116">
                  <c:v>2019.12.03</c:v>
                </c:pt>
                <c:pt idx="117">
                  <c:v>2019.12.04</c:v>
                </c:pt>
                <c:pt idx="118">
                  <c:v>2019.12.05</c:v>
                </c:pt>
                <c:pt idx="119">
                  <c:v>2019.12.06</c:v>
                </c:pt>
                <c:pt idx="120">
                  <c:v>2019.12.09</c:v>
                </c:pt>
                <c:pt idx="121">
                  <c:v>2019.12.10</c:v>
                </c:pt>
                <c:pt idx="122">
                  <c:v>2019.12.11</c:v>
                </c:pt>
                <c:pt idx="123">
                  <c:v>2019.12.12</c:v>
                </c:pt>
                <c:pt idx="124">
                  <c:v>2019.12.13</c:v>
                </c:pt>
                <c:pt idx="125">
                  <c:v>2019.12.16</c:v>
                </c:pt>
                <c:pt idx="126">
                  <c:v>2019.12.17</c:v>
                </c:pt>
                <c:pt idx="127">
                  <c:v>2019.12.18</c:v>
                </c:pt>
                <c:pt idx="128">
                  <c:v>2019.12.19</c:v>
                </c:pt>
                <c:pt idx="129">
                  <c:v>2019.12.30</c:v>
                </c:pt>
                <c:pt idx="130">
                  <c:v>2020.01.02</c:v>
                </c:pt>
                <c:pt idx="131">
                  <c:v>2020.01.06</c:v>
                </c:pt>
                <c:pt idx="132">
                  <c:v>2020.01.07</c:v>
                </c:pt>
                <c:pt idx="133">
                  <c:v>2020.01.08</c:v>
                </c:pt>
                <c:pt idx="134">
                  <c:v>2020.01.09</c:v>
                </c:pt>
                <c:pt idx="135">
                  <c:v>2020.01.13</c:v>
                </c:pt>
                <c:pt idx="136">
                  <c:v>2020.01.14</c:v>
                </c:pt>
                <c:pt idx="137">
                  <c:v>2020.01.15</c:v>
                </c:pt>
                <c:pt idx="138">
                  <c:v>2020.01.16</c:v>
                </c:pt>
                <c:pt idx="139">
                  <c:v>2020.01.20</c:v>
                </c:pt>
                <c:pt idx="140">
                  <c:v>2020.01.21</c:v>
                </c:pt>
                <c:pt idx="141">
                  <c:v>2020.01.22</c:v>
                </c:pt>
                <c:pt idx="142">
                  <c:v>2020.01.23</c:v>
                </c:pt>
                <c:pt idx="143">
                  <c:v>2020.01.27</c:v>
                </c:pt>
                <c:pt idx="144">
                  <c:v>2020.01.28</c:v>
                </c:pt>
                <c:pt idx="145">
                  <c:v>2020.01.29</c:v>
                </c:pt>
                <c:pt idx="146">
                  <c:v>2020.01.30</c:v>
                </c:pt>
                <c:pt idx="147">
                  <c:v>2020.02.03</c:v>
                </c:pt>
                <c:pt idx="148">
                  <c:v>2020.02.04</c:v>
                </c:pt>
                <c:pt idx="149">
                  <c:v>2020.02.05</c:v>
                </c:pt>
                <c:pt idx="150">
                  <c:v>2020.02.06</c:v>
                </c:pt>
                <c:pt idx="151">
                  <c:v>2020.02.10</c:v>
                </c:pt>
                <c:pt idx="152">
                  <c:v>2020.02.11</c:v>
                </c:pt>
                <c:pt idx="153">
                  <c:v>2020.02.12</c:v>
                </c:pt>
                <c:pt idx="154">
                  <c:v>2020.02.13</c:v>
                </c:pt>
                <c:pt idx="155">
                  <c:v>2020.02.17</c:v>
                </c:pt>
                <c:pt idx="156">
                  <c:v>2020.02.18</c:v>
                </c:pt>
                <c:pt idx="157">
                  <c:v>2020.02.19</c:v>
                </c:pt>
                <c:pt idx="158">
                  <c:v>2020.02.20</c:v>
                </c:pt>
                <c:pt idx="159">
                  <c:v>2020.02.24</c:v>
                </c:pt>
                <c:pt idx="160">
                  <c:v>2020.02.25</c:v>
                </c:pt>
                <c:pt idx="161">
                  <c:v>2020.02.26</c:v>
                </c:pt>
                <c:pt idx="162">
                  <c:v>2020.02.27</c:v>
                </c:pt>
                <c:pt idx="163">
                  <c:v>2020.03.02</c:v>
                </c:pt>
                <c:pt idx="164">
                  <c:v>2020.03.03</c:v>
                </c:pt>
                <c:pt idx="165">
                  <c:v>2020.03.04</c:v>
                </c:pt>
                <c:pt idx="166">
                  <c:v>2020.03.05</c:v>
                </c:pt>
                <c:pt idx="167">
                  <c:v>2020.03.09</c:v>
                </c:pt>
                <c:pt idx="168">
                  <c:v>2020.03.10</c:v>
                </c:pt>
                <c:pt idx="169">
                  <c:v>2020.03.11</c:v>
                </c:pt>
                <c:pt idx="170">
                  <c:v>2020.03.12</c:v>
                </c:pt>
                <c:pt idx="171">
                  <c:v>2020.03.17</c:v>
                </c:pt>
                <c:pt idx="172">
                  <c:v>2020.03.18</c:v>
                </c:pt>
                <c:pt idx="173">
                  <c:v>2020.03.19</c:v>
                </c:pt>
                <c:pt idx="174">
                  <c:v>2020.03.23</c:v>
                </c:pt>
                <c:pt idx="175">
                  <c:v>2020.03.24</c:v>
                </c:pt>
                <c:pt idx="176">
                  <c:v>2020.03.25</c:v>
                </c:pt>
                <c:pt idx="177">
                  <c:v>2020.03.26</c:v>
                </c:pt>
                <c:pt idx="178">
                  <c:v>2020.03.30</c:v>
                </c:pt>
                <c:pt idx="179">
                  <c:v>2020.03.31</c:v>
                </c:pt>
                <c:pt idx="180">
                  <c:v>2020.04.01</c:v>
                </c:pt>
                <c:pt idx="181">
                  <c:v>2020.04.02</c:v>
                </c:pt>
                <c:pt idx="182">
                  <c:v>2020.04.06</c:v>
                </c:pt>
                <c:pt idx="183">
                  <c:v>2020.04.07</c:v>
                </c:pt>
                <c:pt idx="184">
                  <c:v>2020.04.08</c:v>
                </c:pt>
                <c:pt idx="185">
                  <c:v>2020.04.14</c:v>
                </c:pt>
                <c:pt idx="186">
                  <c:v>2020.04.15</c:v>
                </c:pt>
                <c:pt idx="187">
                  <c:v>2020.04.16</c:v>
                </c:pt>
                <c:pt idx="188">
                  <c:v>2020.04.20</c:v>
                </c:pt>
                <c:pt idx="189">
                  <c:v>2020.04.21</c:v>
                </c:pt>
                <c:pt idx="190">
                  <c:v>2020.04.22</c:v>
                </c:pt>
                <c:pt idx="191">
                  <c:v>2020.04.23</c:v>
                </c:pt>
                <c:pt idx="192">
                  <c:v>2020.04.27</c:v>
                </c:pt>
                <c:pt idx="193">
                  <c:v>2020.04.28</c:v>
                </c:pt>
                <c:pt idx="194">
                  <c:v>2020.04.29</c:v>
                </c:pt>
              </c:strCache>
            </c:strRef>
          </c:cat>
          <c:val>
            <c:numRef>
              <c:f>'71_ábra_chart'!$H$9:$H$203</c:f>
              <c:numCache>
                <c:formatCode>0</c:formatCode>
                <c:ptCount val="195"/>
                <c:pt idx="0">
                  <c:v>166.83</c:v>
                </c:pt>
                <c:pt idx="1">
                  <c:v>141.565</c:v>
                </c:pt>
                <c:pt idx="2">
                  <c:v>139.13900000000001</c:v>
                </c:pt>
                <c:pt idx="3">
                  <c:v>80.869</c:v>
                </c:pt>
                <c:pt idx="4">
                  <c:v>61.503999999999998</c:v>
                </c:pt>
                <c:pt idx="5">
                  <c:v>112.66500000000001</c:v>
                </c:pt>
                <c:pt idx="6">
                  <c:v>95.825000000000003</c:v>
                </c:pt>
                <c:pt idx="7">
                  <c:v>107.215</c:v>
                </c:pt>
                <c:pt idx="8">
                  <c:v>130.435</c:v>
                </c:pt>
                <c:pt idx="9">
                  <c:v>145.179</c:v>
                </c:pt>
                <c:pt idx="10">
                  <c:v>291.38099999999997</c:v>
                </c:pt>
                <c:pt idx="11">
                  <c:v>119.333</c:v>
                </c:pt>
                <c:pt idx="12">
                  <c:v>122.57899999999999</c:v>
                </c:pt>
                <c:pt idx="13">
                  <c:v>152.536</c:v>
                </c:pt>
                <c:pt idx="14">
                  <c:v>170.041</c:v>
                </c:pt>
                <c:pt idx="15">
                  <c:v>170.43600000000001</c:v>
                </c:pt>
                <c:pt idx="16">
                  <c:v>187.34100000000001</c:v>
                </c:pt>
                <c:pt idx="17">
                  <c:v>207.98099999999999</c:v>
                </c:pt>
                <c:pt idx="18">
                  <c:v>184.73099999999999</c:v>
                </c:pt>
                <c:pt idx="19">
                  <c:v>144.41</c:v>
                </c:pt>
                <c:pt idx="20">
                  <c:v>133.899</c:v>
                </c:pt>
                <c:pt idx="21">
                  <c:v>239.81899999999999</c:v>
                </c:pt>
                <c:pt idx="22">
                  <c:v>243.75899999999999</c:v>
                </c:pt>
                <c:pt idx="23">
                  <c:v>195.779</c:v>
                </c:pt>
                <c:pt idx="24">
                  <c:v>178.87</c:v>
                </c:pt>
                <c:pt idx="25">
                  <c:v>132.91499999999999</c:v>
                </c:pt>
                <c:pt idx="26">
                  <c:v>167.41499999999999</c:v>
                </c:pt>
                <c:pt idx="27">
                  <c:v>148.16800000000001</c:v>
                </c:pt>
                <c:pt idx="28">
                  <c:v>288.94799999999998</c:v>
                </c:pt>
                <c:pt idx="29">
                  <c:v>254.71</c:v>
                </c:pt>
                <c:pt idx="30">
                  <c:v>289.81700000000001</c:v>
                </c:pt>
                <c:pt idx="31">
                  <c:v>148.21799999999999</c:v>
                </c:pt>
                <c:pt idx="32">
                  <c:v>133.352</c:v>
                </c:pt>
                <c:pt idx="33">
                  <c:v>106.83199999999999</c:v>
                </c:pt>
                <c:pt idx="34">
                  <c:v>151.822</c:v>
                </c:pt>
                <c:pt idx="35">
                  <c:v>133.29300000000001</c:v>
                </c:pt>
                <c:pt idx="36">
                  <c:v>121.636</c:v>
                </c:pt>
                <c:pt idx="37">
                  <c:v>184.84100000000001</c:v>
                </c:pt>
                <c:pt idx="38">
                  <c:v>191.35</c:v>
                </c:pt>
                <c:pt idx="39">
                  <c:v>217.52500000000001</c:v>
                </c:pt>
                <c:pt idx="40">
                  <c:v>150.85</c:v>
                </c:pt>
                <c:pt idx="41">
                  <c:v>137.47399999999999</c:v>
                </c:pt>
                <c:pt idx="42">
                  <c:v>142.88499999999999</c:v>
                </c:pt>
                <c:pt idx="43">
                  <c:v>102.675</c:v>
                </c:pt>
                <c:pt idx="44">
                  <c:v>204.006</c:v>
                </c:pt>
                <c:pt idx="45">
                  <c:v>166.08600000000001</c:v>
                </c:pt>
                <c:pt idx="46">
                  <c:v>150.05000000000001</c:v>
                </c:pt>
                <c:pt idx="47">
                  <c:v>146.821</c:v>
                </c:pt>
                <c:pt idx="48">
                  <c:v>150.34</c:v>
                </c:pt>
                <c:pt idx="49">
                  <c:v>293.21600000000001</c:v>
                </c:pt>
                <c:pt idx="50">
                  <c:v>204.91200000000001</c:v>
                </c:pt>
                <c:pt idx="51">
                  <c:v>193.44399999999999</c:v>
                </c:pt>
                <c:pt idx="52">
                  <c:v>159.82499999999999</c:v>
                </c:pt>
                <c:pt idx="53">
                  <c:v>151.125</c:v>
                </c:pt>
                <c:pt idx="54">
                  <c:v>129.32499999999999</c:v>
                </c:pt>
                <c:pt idx="55">
                  <c:v>185.816</c:v>
                </c:pt>
                <c:pt idx="56">
                  <c:v>9.7059999999999995</c:v>
                </c:pt>
                <c:pt idx="57">
                  <c:v>215.73699999999999</c:v>
                </c:pt>
                <c:pt idx="58">
                  <c:v>217.202</c:v>
                </c:pt>
                <c:pt idx="59">
                  <c:v>162.48699999999999</c:v>
                </c:pt>
                <c:pt idx="60">
                  <c:v>185.9</c:v>
                </c:pt>
                <c:pt idx="61">
                  <c:v>186.87799999999999</c:v>
                </c:pt>
                <c:pt idx="62">
                  <c:v>128.90799999999999</c:v>
                </c:pt>
                <c:pt idx="63">
                  <c:v>166.512</c:v>
                </c:pt>
                <c:pt idx="64">
                  <c:v>152.56700000000001</c:v>
                </c:pt>
                <c:pt idx="65">
                  <c:v>122.01300000000001</c:v>
                </c:pt>
                <c:pt idx="66">
                  <c:v>99.105000000000004</c:v>
                </c:pt>
                <c:pt idx="67">
                  <c:v>150.72800000000001</c:v>
                </c:pt>
                <c:pt idx="68">
                  <c:v>197.489</c:v>
                </c:pt>
                <c:pt idx="69">
                  <c:v>142.28399999999999</c:v>
                </c:pt>
                <c:pt idx="70">
                  <c:v>125.574</c:v>
                </c:pt>
                <c:pt idx="71">
                  <c:v>135.45400000000001</c:v>
                </c:pt>
                <c:pt idx="72">
                  <c:v>122.024</c:v>
                </c:pt>
                <c:pt idx="73">
                  <c:v>133.07400000000001</c:v>
                </c:pt>
                <c:pt idx="74">
                  <c:v>130.929</c:v>
                </c:pt>
                <c:pt idx="75">
                  <c:v>151.82499999999999</c:v>
                </c:pt>
                <c:pt idx="76">
                  <c:v>124.33499999999999</c:v>
                </c:pt>
                <c:pt idx="77">
                  <c:v>221.30500000000001</c:v>
                </c:pt>
                <c:pt idx="78">
                  <c:v>203.86500000000001</c:v>
                </c:pt>
                <c:pt idx="79">
                  <c:v>207.45599999999999</c:v>
                </c:pt>
                <c:pt idx="80">
                  <c:v>248.49600000000001</c:v>
                </c:pt>
                <c:pt idx="81">
                  <c:v>204.14</c:v>
                </c:pt>
                <c:pt idx="82">
                  <c:v>134.167</c:v>
                </c:pt>
                <c:pt idx="83">
                  <c:v>167.54900000000001</c:v>
                </c:pt>
                <c:pt idx="84">
                  <c:v>216.465</c:v>
                </c:pt>
                <c:pt idx="85">
                  <c:v>116.98699999999999</c:v>
                </c:pt>
                <c:pt idx="86">
                  <c:v>122.44199999999999</c:v>
                </c:pt>
                <c:pt idx="87">
                  <c:v>146.827</c:v>
                </c:pt>
                <c:pt idx="88">
                  <c:v>129.64699999999999</c:v>
                </c:pt>
                <c:pt idx="89">
                  <c:v>128.387</c:v>
                </c:pt>
                <c:pt idx="90">
                  <c:v>141.61799999999999</c:v>
                </c:pt>
                <c:pt idx="91">
                  <c:v>141.32300000000001</c:v>
                </c:pt>
                <c:pt idx="92">
                  <c:v>152.72800000000001</c:v>
                </c:pt>
                <c:pt idx="93">
                  <c:v>145.91800000000001</c:v>
                </c:pt>
                <c:pt idx="94">
                  <c:v>218.518</c:v>
                </c:pt>
                <c:pt idx="95">
                  <c:v>210.40799999999999</c:v>
                </c:pt>
                <c:pt idx="96">
                  <c:v>191.75700000000001</c:v>
                </c:pt>
                <c:pt idx="97">
                  <c:v>92.045000000000002</c:v>
                </c:pt>
                <c:pt idx="98">
                  <c:v>42.021999999999998</c:v>
                </c:pt>
                <c:pt idx="99">
                  <c:v>161.643</c:v>
                </c:pt>
                <c:pt idx="100">
                  <c:v>101.843</c:v>
                </c:pt>
                <c:pt idx="101">
                  <c:v>92.852999999999994</c:v>
                </c:pt>
                <c:pt idx="102">
                  <c:v>216.47300000000001</c:v>
                </c:pt>
                <c:pt idx="103">
                  <c:v>115.43899999999999</c:v>
                </c:pt>
                <c:pt idx="104">
                  <c:v>94.736000000000004</c:v>
                </c:pt>
                <c:pt idx="105">
                  <c:v>271.64699999999999</c:v>
                </c:pt>
                <c:pt idx="106">
                  <c:v>212.71700000000001</c:v>
                </c:pt>
                <c:pt idx="107">
                  <c:v>216.387</c:v>
                </c:pt>
                <c:pt idx="108">
                  <c:v>195.267</c:v>
                </c:pt>
                <c:pt idx="109">
                  <c:v>253.512</c:v>
                </c:pt>
                <c:pt idx="110">
                  <c:v>193.18700000000001</c:v>
                </c:pt>
                <c:pt idx="111">
                  <c:v>147.27000000000001</c:v>
                </c:pt>
                <c:pt idx="112">
                  <c:v>143.79400000000001</c:v>
                </c:pt>
                <c:pt idx="113">
                  <c:v>163.5</c:v>
                </c:pt>
                <c:pt idx="114">
                  <c:v>97.489000000000004</c:v>
                </c:pt>
                <c:pt idx="115">
                  <c:v>296.70499999999998</c:v>
                </c:pt>
                <c:pt idx="116">
                  <c:v>184.041</c:v>
                </c:pt>
                <c:pt idx="117">
                  <c:v>113.13500000000001</c:v>
                </c:pt>
                <c:pt idx="118">
                  <c:v>136.30699999999999</c:v>
                </c:pt>
                <c:pt idx="119">
                  <c:v>5.54</c:v>
                </c:pt>
                <c:pt idx="120">
                  <c:v>163.00899999999999</c:v>
                </c:pt>
                <c:pt idx="121">
                  <c:v>174.149</c:v>
                </c:pt>
                <c:pt idx="122">
                  <c:v>132.779</c:v>
                </c:pt>
                <c:pt idx="123">
                  <c:v>156.10900000000001</c:v>
                </c:pt>
                <c:pt idx="124">
                  <c:v>4.0750000000000002</c:v>
                </c:pt>
                <c:pt idx="125">
                  <c:v>134.923</c:v>
                </c:pt>
                <c:pt idx="126">
                  <c:v>112.624</c:v>
                </c:pt>
                <c:pt idx="127">
                  <c:v>135.56899999999999</c:v>
                </c:pt>
                <c:pt idx="128">
                  <c:v>189.89599999999999</c:v>
                </c:pt>
                <c:pt idx="129">
                  <c:v>179.52799999999999</c:v>
                </c:pt>
                <c:pt idx="130">
                  <c:v>258.971</c:v>
                </c:pt>
                <c:pt idx="131">
                  <c:v>192.52600000000001</c:v>
                </c:pt>
                <c:pt idx="132">
                  <c:v>189.31100000000001</c:v>
                </c:pt>
                <c:pt idx="133">
                  <c:v>171.29599999999999</c:v>
                </c:pt>
                <c:pt idx="134">
                  <c:v>202.14599999999999</c:v>
                </c:pt>
                <c:pt idx="135">
                  <c:v>91.090999999999994</c:v>
                </c:pt>
                <c:pt idx="136">
                  <c:v>138.10400000000001</c:v>
                </c:pt>
                <c:pt idx="137">
                  <c:v>137.059</c:v>
                </c:pt>
                <c:pt idx="138">
                  <c:v>125.994</c:v>
                </c:pt>
                <c:pt idx="139">
                  <c:v>151.91399999999999</c:v>
                </c:pt>
                <c:pt idx="140">
                  <c:v>174.84899999999999</c:v>
                </c:pt>
                <c:pt idx="141">
                  <c:v>146.179</c:v>
                </c:pt>
                <c:pt idx="142">
                  <c:v>122.09399999999999</c:v>
                </c:pt>
                <c:pt idx="143">
                  <c:v>152.33699999999999</c:v>
                </c:pt>
                <c:pt idx="144">
                  <c:v>182.102</c:v>
                </c:pt>
                <c:pt idx="145">
                  <c:v>209.61699999999999</c:v>
                </c:pt>
                <c:pt idx="146">
                  <c:v>175.328</c:v>
                </c:pt>
                <c:pt idx="147">
                  <c:v>307.27600000000001</c:v>
                </c:pt>
                <c:pt idx="148">
                  <c:v>251.33099999999999</c:v>
                </c:pt>
                <c:pt idx="149">
                  <c:v>323.75099999999998</c:v>
                </c:pt>
                <c:pt idx="150">
                  <c:v>205.55600000000001</c:v>
                </c:pt>
                <c:pt idx="151">
                  <c:v>138.62</c:v>
                </c:pt>
                <c:pt idx="152">
                  <c:v>188.48099999999999</c:v>
                </c:pt>
                <c:pt idx="153">
                  <c:v>73.197000000000003</c:v>
                </c:pt>
                <c:pt idx="154">
                  <c:v>126.494</c:v>
                </c:pt>
                <c:pt idx="155">
                  <c:v>146.489</c:v>
                </c:pt>
                <c:pt idx="156">
                  <c:v>153.44</c:v>
                </c:pt>
                <c:pt idx="157">
                  <c:v>146.55099999999999</c:v>
                </c:pt>
                <c:pt idx="158">
                  <c:v>149.696</c:v>
                </c:pt>
                <c:pt idx="159">
                  <c:v>216.625</c:v>
                </c:pt>
                <c:pt idx="160">
                  <c:v>279.78100000000001</c:v>
                </c:pt>
                <c:pt idx="161">
                  <c:v>284.28100000000001</c:v>
                </c:pt>
                <c:pt idx="162">
                  <c:v>308.66000000000003</c:v>
                </c:pt>
                <c:pt idx="163">
                  <c:v>228.417</c:v>
                </c:pt>
                <c:pt idx="164">
                  <c:v>310.12700000000001</c:v>
                </c:pt>
                <c:pt idx="165">
                  <c:v>278.41000000000003</c:v>
                </c:pt>
                <c:pt idx="166">
                  <c:v>245.99299999999999</c:v>
                </c:pt>
                <c:pt idx="167">
                  <c:v>254.1</c:v>
                </c:pt>
                <c:pt idx="168">
                  <c:v>328.44400000000002</c:v>
                </c:pt>
                <c:pt idx="169">
                  <c:v>337.76900000000001</c:v>
                </c:pt>
                <c:pt idx="170">
                  <c:v>276.59899999999999</c:v>
                </c:pt>
                <c:pt idx="171">
                  <c:v>316.37200000000001</c:v>
                </c:pt>
                <c:pt idx="172">
                  <c:v>278.233</c:v>
                </c:pt>
                <c:pt idx="173">
                  <c:v>293.97300000000001</c:v>
                </c:pt>
                <c:pt idx="174">
                  <c:v>380.71100000000001</c:v>
                </c:pt>
                <c:pt idx="175">
                  <c:v>306.72899999999998</c:v>
                </c:pt>
                <c:pt idx="176">
                  <c:v>340.86399999999998</c:v>
                </c:pt>
                <c:pt idx="177">
                  <c:v>316.04899999999998</c:v>
                </c:pt>
                <c:pt idx="178">
                  <c:v>348.69099999999997</c:v>
                </c:pt>
                <c:pt idx="179">
                  <c:v>244.20599999999999</c:v>
                </c:pt>
                <c:pt idx="180">
                  <c:v>216.56399999999999</c:v>
                </c:pt>
                <c:pt idx="181">
                  <c:v>218.881</c:v>
                </c:pt>
                <c:pt idx="182">
                  <c:v>244.852</c:v>
                </c:pt>
                <c:pt idx="183">
                  <c:v>255.49700000000001</c:v>
                </c:pt>
                <c:pt idx="184">
                  <c:v>270.96699999999998</c:v>
                </c:pt>
                <c:pt idx="185">
                  <c:v>160.47800000000001</c:v>
                </c:pt>
                <c:pt idx="186">
                  <c:v>266.95299999999997</c:v>
                </c:pt>
                <c:pt idx="187">
                  <c:v>214.17</c:v>
                </c:pt>
                <c:pt idx="188">
                  <c:v>137.93600000000001</c:v>
                </c:pt>
                <c:pt idx="189">
                  <c:v>143.107</c:v>
                </c:pt>
                <c:pt idx="190">
                  <c:v>172.96299999999999</c:v>
                </c:pt>
                <c:pt idx="191">
                  <c:v>119.413</c:v>
                </c:pt>
                <c:pt idx="192">
                  <c:v>265.036</c:v>
                </c:pt>
                <c:pt idx="193">
                  <c:v>258.774</c:v>
                </c:pt>
                <c:pt idx="194">
                  <c:v>314.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94-4E53-B5C5-B2A9985BA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axId val="1001723056"/>
        <c:axId val="1001729616"/>
      </c:barChart>
      <c:lineChart>
        <c:grouping val="standard"/>
        <c:varyColors val="0"/>
        <c:ser>
          <c:idx val="3"/>
          <c:order val="1"/>
          <c:tx>
            <c:strRef>
              <c:f>'71_ábra_chart'!$I$7</c:f>
              <c:strCache>
                <c:ptCount val="1"/>
                <c:pt idx="0">
                  <c:v>1 napos forint hitelfelvét súlyozott átlagos kamata (jobb skála)</c:v>
                </c:pt>
              </c:strCache>
            </c:strRef>
          </c:tx>
          <c:spPr>
            <a:ln w="12700" cap="rnd">
              <a:solidFill>
                <a:srgbClr val="FF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71_ábra_chart'!$G$9:$G$203</c:f>
              <c:strCache>
                <c:ptCount val="195"/>
                <c:pt idx="0">
                  <c:v>2019.05.02</c:v>
                </c:pt>
                <c:pt idx="1">
                  <c:v>2019.05.06</c:v>
                </c:pt>
                <c:pt idx="2">
                  <c:v>2019.05.07</c:v>
                </c:pt>
                <c:pt idx="3">
                  <c:v>2019.05.08</c:v>
                </c:pt>
                <c:pt idx="4">
                  <c:v>2019.05.13</c:v>
                </c:pt>
                <c:pt idx="5">
                  <c:v>2019.05.14</c:v>
                </c:pt>
                <c:pt idx="6">
                  <c:v>2019.05.15</c:v>
                </c:pt>
                <c:pt idx="7">
                  <c:v>2019.05.16</c:v>
                </c:pt>
                <c:pt idx="8">
                  <c:v>2019.05.20</c:v>
                </c:pt>
                <c:pt idx="9">
                  <c:v>2019.05.21</c:v>
                </c:pt>
                <c:pt idx="10">
                  <c:v>2019.05.22</c:v>
                </c:pt>
                <c:pt idx="11">
                  <c:v>2019.05.23</c:v>
                </c:pt>
                <c:pt idx="12">
                  <c:v>2019.05.27</c:v>
                </c:pt>
                <c:pt idx="13">
                  <c:v>2019.05.28</c:v>
                </c:pt>
                <c:pt idx="14">
                  <c:v>2019.05.29</c:v>
                </c:pt>
                <c:pt idx="15">
                  <c:v>2019.05.30</c:v>
                </c:pt>
                <c:pt idx="16">
                  <c:v>2019.06.03</c:v>
                </c:pt>
                <c:pt idx="17">
                  <c:v>2019.06.04</c:v>
                </c:pt>
                <c:pt idx="18">
                  <c:v>2019.06.05</c:v>
                </c:pt>
                <c:pt idx="19">
                  <c:v>2019.06.06</c:v>
                </c:pt>
                <c:pt idx="20">
                  <c:v>2019.06.11</c:v>
                </c:pt>
                <c:pt idx="21">
                  <c:v>2019.06.12</c:v>
                </c:pt>
                <c:pt idx="22">
                  <c:v>2019.06.13</c:v>
                </c:pt>
                <c:pt idx="23">
                  <c:v>2019.06.17</c:v>
                </c:pt>
                <c:pt idx="24">
                  <c:v>2019.06.18</c:v>
                </c:pt>
                <c:pt idx="25">
                  <c:v>2019.06.19</c:v>
                </c:pt>
                <c:pt idx="26">
                  <c:v>2019.06.20</c:v>
                </c:pt>
                <c:pt idx="27">
                  <c:v>2019.06.24</c:v>
                </c:pt>
                <c:pt idx="28">
                  <c:v>2019.06.25</c:v>
                </c:pt>
                <c:pt idx="29">
                  <c:v>2019.06.26</c:v>
                </c:pt>
                <c:pt idx="30">
                  <c:v>2019.06.27</c:v>
                </c:pt>
                <c:pt idx="31">
                  <c:v>2019.07.01</c:v>
                </c:pt>
                <c:pt idx="32">
                  <c:v>2019.07.02</c:v>
                </c:pt>
                <c:pt idx="33">
                  <c:v>2019.07.03</c:v>
                </c:pt>
                <c:pt idx="34">
                  <c:v>2019.07.04</c:v>
                </c:pt>
                <c:pt idx="35">
                  <c:v>2019.07.08</c:v>
                </c:pt>
                <c:pt idx="36">
                  <c:v>2019.07.09</c:v>
                </c:pt>
                <c:pt idx="37">
                  <c:v>2019.07.10</c:v>
                </c:pt>
                <c:pt idx="38">
                  <c:v>2019.07.11</c:v>
                </c:pt>
                <c:pt idx="39">
                  <c:v>2019.07.15</c:v>
                </c:pt>
                <c:pt idx="40">
                  <c:v>2019.07.16</c:v>
                </c:pt>
                <c:pt idx="41">
                  <c:v>2019.07.15</c:v>
                </c:pt>
                <c:pt idx="42">
                  <c:v>2019.07.16</c:v>
                </c:pt>
                <c:pt idx="43">
                  <c:v>2019.07.17</c:v>
                </c:pt>
                <c:pt idx="44">
                  <c:v>2019.07.18</c:v>
                </c:pt>
                <c:pt idx="45">
                  <c:v>2019.07.22</c:v>
                </c:pt>
                <c:pt idx="46">
                  <c:v>2019.07.23</c:v>
                </c:pt>
                <c:pt idx="47">
                  <c:v>2019.07.24</c:v>
                </c:pt>
                <c:pt idx="48">
                  <c:v>2019.07.25</c:v>
                </c:pt>
                <c:pt idx="49">
                  <c:v>2019.07.29</c:v>
                </c:pt>
                <c:pt idx="50">
                  <c:v>2019.07.30</c:v>
                </c:pt>
                <c:pt idx="51">
                  <c:v>2019.08.01</c:v>
                </c:pt>
                <c:pt idx="52">
                  <c:v>2019.08.05</c:v>
                </c:pt>
                <c:pt idx="53">
                  <c:v>2019.08.06</c:v>
                </c:pt>
                <c:pt idx="54">
                  <c:v>2019.08.07</c:v>
                </c:pt>
                <c:pt idx="55">
                  <c:v>2019.08.08</c:v>
                </c:pt>
                <c:pt idx="56">
                  <c:v>2019.08.09</c:v>
                </c:pt>
                <c:pt idx="57">
                  <c:v>2019.08.12</c:v>
                </c:pt>
                <c:pt idx="58">
                  <c:v>2019.08.13</c:v>
                </c:pt>
                <c:pt idx="59">
                  <c:v>2019.08.14</c:v>
                </c:pt>
                <c:pt idx="60">
                  <c:v>2019.08.15</c:v>
                </c:pt>
                <c:pt idx="61">
                  <c:v>2019.08.21</c:v>
                </c:pt>
                <c:pt idx="62">
                  <c:v>2019.08.22</c:v>
                </c:pt>
                <c:pt idx="63">
                  <c:v>2019.08.26</c:v>
                </c:pt>
                <c:pt idx="64">
                  <c:v>2019.08.27</c:v>
                </c:pt>
                <c:pt idx="65">
                  <c:v>2019.08.28</c:v>
                </c:pt>
                <c:pt idx="66">
                  <c:v>2019.08.29</c:v>
                </c:pt>
                <c:pt idx="67">
                  <c:v>2019.09.02</c:v>
                </c:pt>
                <c:pt idx="68">
                  <c:v>2019.09.03</c:v>
                </c:pt>
                <c:pt idx="69">
                  <c:v>2019.09.04</c:v>
                </c:pt>
                <c:pt idx="70">
                  <c:v>2019.09.05</c:v>
                </c:pt>
                <c:pt idx="71">
                  <c:v>2019.09.09</c:v>
                </c:pt>
                <c:pt idx="72">
                  <c:v>2019.09.10</c:v>
                </c:pt>
                <c:pt idx="73">
                  <c:v>2019.09.11</c:v>
                </c:pt>
                <c:pt idx="74">
                  <c:v>2019.09.12</c:v>
                </c:pt>
                <c:pt idx="75">
                  <c:v>2019.09.16</c:v>
                </c:pt>
                <c:pt idx="76">
                  <c:v>2019.09.17</c:v>
                </c:pt>
                <c:pt idx="77">
                  <c:v>2019.09.18</c:v>
                </c:pt>
                <c:pt idx="78">
                  <c:v>2019.09.19</c:v>
                </c:pt>
                <c:pt idx="79">
                  <c:v>2019.09.23</c:v>
                </c:pt>
                <c:pt idx="80">
                  <c:v>2019.09.24</c:v>
                </c:pt>
                <c:pt idx="81">
                  <c:v>2019.09.25</c:v>
                </c:pt>
                <c:pt idx="82">
                  <c:v>2019.09.26</c:v>
                </c:pt>
                <c:pt idx="83">
                  <c:v>2019.09.30</c:v>
                </c:pt>
                <c:pt idx="84">
                  <c:v>2019.10.01</c:v>
                </c:pt>
                <c:pt idx="85">
                  <c:v>2019.10.02</c:v>
                </c:pt>
                <c:pt idx="86">
                  <c:v>2019.10.03</c:v>
                </c:pt>
                <c:pt idx="87">
                  <c:v>2019.10.07</c:v>
                </c:pt>
                <c:pt idx="88">
                  <c:v>2019.10.08</c:v>
                </c:pt>
                <c:pt idx="89">
                  <c:v>2019.10.09</c:v>
                </c:pt>
                <c:pt idx="90">
                  <c:v>2019.10.14</c:v>
                </c:pt>
                <c:pt idx="91">
                  <c:v>2019.10.15</c:v>
                </c:pt>
                <c:pt idx="92">
                  <c:v>2019.10.16</c:v>
                </c:pt>
                <c:pt idx="93">
                  <c:v>2019.10.17</c:v>
                </c:pt>
                <c:pt idx="94">
                  <c:v>2019.10.21</c:v>
                </c:pt>
                <c:pt idx="95">
                  <c:v>2019.10.24</c:v>
                </c:pt>
                <c:pt idx="96">
                  <c:v>2019.10.28</c:v>
                </c:pt>
                <c:pt idx="97">
                  <c:v>2019.10.29</c:v>
                </c:pt>
                <c:pt idx="98">
                  <c:v>2019.10.30</c:v>
                </c:pt>
                <c:pt idx="99">
                  <c:v>2019.11.04</c:v>
                </c:pt>
                <c:pt idx="100">
                  <c:v>2019.11.05</c:v>
                </c:pt>
                <c:pt idx="101">
                  <c:v>2019.11.06</c:v>
                </c:pt>
                <c:pt idx="102">
                  <c:v>2019.11.07</c:v>
                </c:pt>
                <c:pt idx="103">
                  <c:v>2019.11.11</c:v>
                </c:pt>
                <c:pt idx="104">
                  <c:v>2019.11.12</c:v>
                </c:pt>
                <c:pt idx="105">
                  <c:v>2019.11.13</c:v>
                </c:pt>
                <c:pt idx="106">
                  <c:v>2019.11.14</c:v>
                </c:pt>
                <c:pt idx="107">
                  <c:v>2019.11.18</c:v>
                </c:pt>
                <c:pt idx="108">
                  <c:v>2019.11.19</c:v>
                </c:pt>
                <c:pt idx="109">
                  <c:v>2019.11.20</c:v>
                </c:pt>
                <c:pt idx="110">
                  <c:v>2019.11.21</c:v>
                </c:pt>
                <c:pt idx="111">
                  <c:v>2019.11.25</c:v>
                </c:pt>
                <c:pt idx="112">
                  <c:v>2019.11.26</c:v>
                </c:pt>
                <c:pt idx="113">
                  <c:v>2019.11.27</c:v>
                </c:pt>
                <c:pt idx="114">
                  <c:v>2019.11.28</c:v>
                </c:pt>
                <c:pt idx="115">
                  <c:v>2019.12.02.</c:v>
                </c:pt>
                <c:pt idx="116">
                  <c:v>2019.12.03</c:v>
                </c:pt>
                <c:pt idx="117">
                  <c:v>2019.12.04</c:v>
                </c:pt>
                <c:pt idx="118">
                  <c:v>2019.12.05</c:v>
                </c:pt>
                <c:pt idx="119">
                  <c:v>2019.12.06</c:v>
                </c:pt>
                <c:pt idx="120">
                  <c:v>2019.12.09</c:v>
                </c:pt>
                <c:pt idx="121">
                  <c:v>2019.12.10</c:v>
                </c:pt>
                <c:pt idx="122">
                  <c:v>2019.12.11</c:v>
                </c:pt>
                <c:pt idx="123">
                  <c:v>2019.12.12</c:v>
                </c:pt>
                <c:pt idx="124">
                  <c:v>2019.12.13</c:v>
                </c:pt>
                <c:pt idx="125">
                  <c:v>2019.12.16</c:v>
                </c:pt>
                <c:pt idx="126">
                  <c:v>2019.12.17</c:v>
                </c:pt>
                <c:pt idx="127">
                  <c:v>2019.12.18</c:v>
                </c:pt>
                <c:pt idx="128">
                  <c:v>2019.12.19</c:v>
                </c:pt>
                <c:pt idx="129">
                  <c:v>2019.12.30</c:v>
                </c:pt>
                <c:pt idx="130">
                  <c:v>2020.01.02</c:v>
                </c:pt>
                <c:pt idx="131">
                  <c:v>2020.01.06</c:v>
                </c:pt>
                <c:pt idx="132">
                  <c:v>2020.01.07</c:v>
                </c:pt>
                <c:pt idx="133">
                  <c:v>2020.01.08</c:v>
                </c:pt>
                <c:pt idx="134">
                  <c:v>2020.01.09</c:v>
                </c:pt>
                <c:pt idx="135">
                  <c:v>2020.01.13</c:v>
                </c:pt>
                <c:pt idx="136">
                  <c:v>2020.01.14</c:v>
                </c:pt>
                <c:pt idx="137">
                  <c:v>2020.01.15</c:v>
                </c:pt>
                <c:pt idx="138">
                  <c:v>2020.01.16</c:v>
                </c:pt>
                <c:pt idx="139">
                  <c:v>2020.01.20</c:v>
                </c:pt>
                <c:pt idx="140">
                  <c:v>2020.01.21</c:v>
                </c:pt>
                <c:pt idx="141">
                  <c:v>2020.01.22</c:v>
                </c:pt>
                <c:pt idx="142">
                  <c:v>2020.01.23</c:v>
                </c:pt>
                <c:pt idx="143">
                  <c:v>2020.01.27</c:v>
                </c:pt>
                <c:pt idx="144">
                  <c:v>2020.01.28</c:v>
                </c:pt>
                <c:pt idx="145">
                  <c:v>2020.01.29</c:v>
                </c:pt>
                <c:pt idx="146">
                  <c:v>2020.01.30</c:v>
                </c:pt>
                <c:pt idx="147">
                  <c:v>2020.02.03</c:v>
                </c:pt>
                <c:pt idx="148">
                  <c:v>2020.02.04</c:v>
                </c:pt>
                <c:pt idx="149">
                  <c:v>2020.02.05</c:v>
                </c:pt>
                <c:pt idx="150">
                  <c:v>2020.02.06</c:v>
                </c:pt>
                <c:pt idx="151">
                  <c:v>2020.02.10</c:v>
                </c:pt>
                <c:pt idx="152">
                  <c:v>2020.02.11</c:v>
                </c:pt>
                <c:pt idx="153">
                  <c:v>2020.02.12</c:v>
                </c:pt>
                <c:pt idx="154">
                  <c:v>2020.02.13</c:v>
                </c:pt>
                <c:pt idx="155">
                  <c:v>2020.02.17</c:v>
                </c:pt>
                <c:pt idx="156">
                  <c:v>2020.02.18</c:v>
                </c:pt>
                <c:pt idx="157">
                  <c:v>2020.02.19</c:v>
                </c:pt>
                <c:pt idx="158">
                  <c:v>2020.02.20</c:v>
                </c:pt>
                <c:pt idx="159">
                  <c:v>2020.02.24</c:v>
                </c:pt>
                <c:pt idx="160">
                  <c:v>2020.02.25</c:v>
                </c:pt>
                <c:pt idx="161">
                  <c:v>2020.02.26</c:v>
                </c:pt>
                <c:pt idx="162">
                  <c:v>2020.02.27</c:v>
                </c:pt>
                <c:pt idx="163">
                  <c:v>2020.03.02</c:v>
                </c:pt>
                <c:pt idx="164">
                  <c:v>2020.03.03</c:v>
                </c:pt>
                <c:pt idx="165">
                  <c:v>2020.03.04</c:v>
                </c:pt>
                <c:pt idx="166">
                  <c:v>2020.03.05</c:v>
                </c:pt>
                <c:pt idx="167">
                  <c:v>2020.03.09</c:v>
                </c:pt>
                <c:pt idx="168">
                  <c:v>2020.03.10</c:v>
                </c:pt>
                <c:pt idx="169">
                  <c:v>2020.03.11</c:v>
                </c:pt>
                <c:pt idx="170">
                  <c:v>2020.03.12</c:v>
                </c:pt>
                <c:pt idx="171">
                  <c:v>2020.03.17</c:v>
                </c:pt>
                <c:pt idx="172">
                  <c:v>2020.03.18</c:v>
                </c:pt>
                <c:pt idx="173">
                  <c:v>2020.03.19</c:v>
                </c:pt>
                <c:pt idx="174">
                  <c:v>2020.03.23</c:v>
                </c:pt>
                <c:pt idx="175">
                  <c:v>2020.03.24</c:v>
                </c:pt>
                <c:pt idx="176">
                  <c:v>2020.03.25</c:v>
                </c:pt>
                <c:pt idx="177">
                  <c:v>2020.03.26</c:v>
                </c:pt>
                <c:pt idx="178">
                  <c:v>2020.03.30</c:v>
                </c:pt>
                <c:pt idx="179">
                  <c:v>2020.03.31</c:v>
                </c:pt>
                <c:pt idx="180">
                  <c:v>2020.04.01</c:v>
                </c:pt>
                <c:pt idx="181">
                  <c:v>2020.04.02</c:v>
                </c:pt>
                <c:pt idx="182">
                  <c:v>2020.04.06</c:v>
                </c:pt>
                <c:pt idx="183">
                  <c:v>2020.04.07</c:v>
                </c:pt>
                <c:pt idx="184">
                  <c:v>2020.04.08</c:v>
                </c:pt>
                <c:pt idx="185">
                  <c:v>2020.04.14</c:v>
                </c:pt>
                <c:pt idx="186">
                  <c:v>2020.04.15</c:v>
                </c:pt>
                <c:pt idx="187">
                  <c:v>2020.04.16</c:v>
                </c:pt>
                <c:pt idx="188">
                  <c:v>2020.04.20</c:v>
                </c:pt>
                <c:pt idx="189">
                  <c:v>2020.04.21</c:v>
                </c:pt>
                <c:pt idx="190">
                  <c:v>2020.04.22</c:v>
                </c:pt>
                <c:pt idx="191">
                  <c:v>2020.04.23</c:v>
                </c:pt>
                <c:pt idx="192">
                  <c:v>2020.04.27</c:v>
                </c:pt>
                <c:pt idx="193">
                  <c:v>2020.04.28</c:v>
                </c:pt>
                <c:pt idx="194">
                  <c:v>2020.04.29</c:v>
                </c:pt>
              </c:strCache>
            </c:strRef>
          </c:cat>
          <c:val>
            <c:numRef>
              <c:f>'71_ábra_chart'!$I$9:$I$203</c:f>
              <c:numCache>
                <c:formatCode>0</c:formatCode>
                <c:ptCount val="195"/>
                <c:pt idx="0">
                  <c:v>5.0540070730683926</c:v>
                </c:pt>
                <c:pt idx="1">
                  <c:v>4.2492847808427214</c:v>
                </c:pt>
                <c:pt idx="2">
                  <c:v>4.8708413888270012</c:v>
                </c:pt>
                <c:pt idx="3">
                  <c:v>2.1844464504321803</c:v>
                </c:pt>
                <c:pt idx="4">
                  <c:v>2.2587799167533817</c:v>
                </c:pt>
                <c:pt idx="5">
                  <c:v>4.0925753339546445</c:v>
                </c:pt>
                <c:pt idx="6">
                  <c:v>4.9538220714844767</c:v>
                </c:pt>
                <c:pt idx="7">
                  <c:v>4.4487245254861714</c:v>
                </c:pt>
                <c:pt idx="8">
                  <c:v>4.7898953501744161</c:v>
                </c:pt>
                <c:pt idx="9">
                  <c:v>30.368820559447308</c:v>
                </c:pt>
                <c:pt idx="10">
                  <c:v>27.238495303400018</c:v>
                </c:pt>
                <c:pt idx="11">
                  <c:v>16.572113329925504</c:v>
                </c:pt>
                <c:pt idx="12">
                  <c:v>8.7511400810905613</c:v>
                </c:pt>
                <c:pt idx="13">
                  <c:v>6.2531074631562378</c:v>
                </c:pt>
                <c:pt idx="14">
                  <c:v>5.2217347580877558</c:v>
                </c:pt>
                <c:pt idx="15">
                  <c:v>5.3894130348048535</c:v>
                </c:pt>
                <c:pt idx="16">
                  <c:v>5.7169546442049519</c:v>
                </c:pt>
                <c:pt idx="17">
                  <c:v>7.0386718017511205</c:v>
                </c:pt>
                <c:pt idx="18">
                  <c:v>6.692217332229025</c:v>
                </c:pt>
                <c:pt idx="19">
                  <c:v>2.8674607021674396</c:v>
                </c:pt>
                <c:pt idx="20">
                  <c:v>2.719758922770148</c:v>
                </c:pt>
                <c:pt idx="21">
                  <c:v>7.3813709505919025</c:v>
                </c:pt>
                <c:pt idx="22">
                  <c:v>15.308489122452915</c:v>
                </c:pt>
                <c:pt idx="23">
                  <c:v>18.653461300752383</c:v>
                </c:pt>
                <c:pt idx="24">
                  <c:v>31.464080058142788</c:v>
                </c:pt>
                <c:pt idx="25">
                  <c:v>46.380205394425005</c:v>
                </c:pt>
                <c:pt idx="26">
                  <c:v>57.770719469581579</c:v>
                </c:pt>
                <c:pt idx="27">
                  <c:v>49.906106581718049</c:v>
                </c:pt>
                <c:pt idx="28">
                  <c:v>34.901297119204841</c:v>
                </c:pt>
                <c:pt idx="29">
                  <c:v>27.312158925837227</c:v>
                </c:pt>
                <c:pt idx="30">
                  <c:v>25.706435440295085</c:v>
                </c:pt>
                <c:pt idx="31">
                  <c:v>10.273111228055972</c:v>
                </c:pt>
                <c:pt idx="32">
                  <c:v>7.0375547423360727</c:v>
                </c:pt>
                <c:pt idx="33">
                  <c:v>5.8127152912984865</c:v>
                </c:pt>
                <c:pt idx="34">
                  <c:v>6.0817404592219839</c:v>
                </c:pt>
                <c:pt idx="35">
                  <c:v>5.9679052913506325</c:v>
                </c:pt>
                <c:pt idx="36">
                  <c:v>4.838403104344108</c:v>
                </c:pt>
                <c:pt idx="37">
                  <c:v>4.2960544467948134</c:v>
                </c:pt>
                <c:pt idx="38">
                  <c:v>5.3261039979095912</c:v>
                </c:pt>
                <c:pt idx="39">
                  <c:v>6.4154694862659474</c:v>
                </c:pt>
                <c:pt idx="40">
                  <c:v>6.3831620815379519</c:v>
                </c:pt>
                <c:pt idx="41">
                  <c:v>7.2323784861137375</c:v>
                </c:pt>
                <c:pt idx="42">
                  <c:v>5.5053714525667496</c:v>
                </c:pt>
                <c:pt idx="43">
                  <c:v>6.1636230825420011</c:v>
                </c:pt>
                <c:pt idx="44">
                  <c:v>19.539464525553171</c:v>
                </c:pt>
                <c:pt idx="45">
                  <c:v>17.545608901412518</c:v>
                </c:pt>
                <c:pt idx="46">
                  <c:v>9.8060646451182958</c:v>
                </c:pt>
                <c:pt idx="47">
                  <c:v>10.040791167476039</c:v>
                </c:pt>
                <c:pt idx="48">
                  <c:v>9.2829586271118796</c:v>
                </c:pt>
                <c:pt idx="49">
                  <c:v>11.857095110771581</c:v>
                </c:pt>
                <c:pt idx="50">
                  <c:v>9.4655510658233784</c:v>
                </c:pt>
                <c:pt idx="51">
                  <c:v>8.1277268873679223</c:v>
                </c:pt>
                <c:pt idx="52">
                  <c:v>6.1816048803378711</c:v>
                </c:pt>
                <c:pt idx="53">
                  <c:v>6.6980314309346589</c:v>
                </c:pt>
                <c:pt idx="54">
                  <c:v>4.7227527546878028</c:v>
                </c:pt>
                <c:pt idx="55">
                  <c:v>5.0478753175184039</c:v>
                </c:pt>
                <c:pt idx="56">
                  <c:v>13</c:v>
                </c:pt>
                <c:pt idx="57">
                  <c:v>15.48618456732039</c:v>
                </c:pt>
                <c:pt idx="58">
                  <c:v>25.542867929392916</c:v>
                </c:pt>
                <c:pt idx="59">
                  <c:v>25.544018906127874</c:v>
                </c:pt>
                <c:pt idx="60">
                  <c:v>21.067616998386228</c:v>
                </c:pt>
                <c:pt idx="61">
                  <c:v>32.329519793662172</c:v>
                </c:pt>
                <c:pt idx="62">
                  <c:v>20.158593725757907</c:v>
                </c:pt>
                <c:pt idx="63">
                  <c:v>13.29453733064283</c:v>
                </c:pt>
                <c:pt idx="64">
                  <c:v>7.7227644248100837</c:v>
                </c:pt>
                <c:pt idx="65">
                  <c:v>6.1706129674706798</c:v>
                </c:pt>
                <c:pt idx="66">
                  <c:v>4.2425205590030775</c:v>
                </c:pt>
                <c:pt idx="67">
                  <c:v>4.7040563133591622</c:v>
                </c:pt>
                <c:pt idx="68">
                  <c:v>5.5109854219728689</c:v>
                </c:pt>
                <c:pt idx="69">
                  <c:v>2.4425796294734474</c:v>
                </c:pt>
                <c:pt idx="70">
                  <c:v>1.2995683819899022</c:v>
                </c:pt>
                <c:pt idx="71">
                  <c:v>1.6233555302907259</c:v>
                </c:pt>
                <c:pt idx="72">
                  <c:v>1.0970792630957837</c:v>
                </c:pt>
                <c:pt idx="73">
                  <c:v>2.0726813652554217</c:v>
                </c:pt>
                <c:pt idx="74">
                  <c:v>1.6794980485606705</c:v>
                </c:pt>
                <c:pt idx="75">
                  <c:v>6.1644986003622595</c:v>
                </c:pt>
                <c:pt idx="76">
                  <c:v>4.6133831986166411</c:v>
                </c:pt>
                <c:pt idx="77">
                  <c:v>6.7497571225232154</c:v>
                </c:pt>
                <c:pt idx="78">
                  <c:v>5.4798518627523096</c:v>
                </c:pt>
                <c:pt idx="79">
                  <c:v>9.9753779114607415</c:v>
                </c:pt>
                <c:pt idx="80">
                  <c:v>9.8542511750692157</c:v>
                </c:pt>
                <c:pt idx="81">
                  <c:v>6.5890075438424631</c:v>
                </c:pt>
                <c:pt idx="82">
                  <c:v>3.4489404995267097</c:v>
                </c:pt>
                <c:pt idx="83">
                  <c:v>7.38936072432542</c:v>
                </c:pt>
                <c:pt idx="84">
                  <c:v>7.3065622617975201</c:v>
                </c:pt>
                <c:pt idx="85">
                  <c:v>4.3972407190542544</c:v>
                </c:pt>
                <c:pt idx="86">
                  <c:v>2.0143088156024893</c:v>
                </c:pt>
                <c:pt idx="87">
                  <c:v>1.3411838422088584</c:v>
                </c:pt>
                <c:pt idx="88">
                  <c:v>1.9568674940415125</c:v>
                </c:pt>
                <c:pt idx="89">
                  <c:v>1.3325726124919186</c:v>
                </c:pt>
                <c:pt idx="90">
                  <c:v>2.9854255814938777</c:v>
                </c:pt>
                <c:pt idx="91">
                  <c:v>3.8107809769110474</c:v>
                </c:pt>
                <c:pt idx="92">
                  <c:v>3.763841600754283</c:v>
                </c:pt>
                <c:pt idx="93">
                  <c:v>3.5621650516043259</c:v>
                </c:pt>
                <c:pt idx="94">
                  <c:v>7.8432806450727188</c:v>
                </c:pt>
                <c:pt idx="95">
                  <c:v>5.6171248241511718</c:v>
                </c:pt>
                <c:pt idx="96">
                  <c:v>2.5997121356717092</c:v>
                </c:pt>
                <c:pt idx="97">
                  <c:v>3.4691183660166227</c:v>
                </c:pt>
                <c:pt idx="98">
                  <c:v>4.8453191185569473</c:v>
                </c:pt>
                <c:pt idx="99">
                  <c:v>2.7827681990559436</c:v>
                </c:pt>
                <c:pt idx="100">
                  <c:v>2.1181131741995034</c:v>
                </c:pt>
                <c:pt idx="101">
                  <c:v>1.760470851776464</c:v>
                </c:pt>
                <c:pt idx="102">
                  <c:v>2.6391974980713528</c:v>
                </c:pt>
                <c:pt idx="103">
                  <c:v>1.3064042481310476</c:v>
                </c:pt>
                <c:pt idx="104">
                  <c:v>2.1606358723188652</c:v>
                </c:pt>
                <c:pt idx="105">
                  <c:v>3.4549801764790327</c:v>
                </c:pt>
                <c:pt idx="106">
                  <c:v>3.005175890972513</c:v>
                </c:pt>
                <c:pt idx="107">
                  <c:v>3.2690734655963616</c:v>
                </c:pt>
                <c:pt idx="108">
                  <c:v>3.7028018047084257</c:v>
                </c:pt>
                <c:pt idx="109">
                  <c:v>2.0330793019659819</c:v>
                </c:pt>
                <c:pt idx="110">
                  <c:v>3.7711388447462824</c:v>
                </c:pt>
                <c:pt idx="111">
                  <c:v>2.581313234195695</c:v>
                </c:pt>
                <c:pt idx="112">
                  <c:v>1.7098766290665814</c:v>
                </c:pt>
                <c:pt idx="113">
                  <c:v>2.4767584097859321</c:v>
                </c:pt>
                <c:pt idx="114">
                  <c:v>3.1300454410241159</c:v>
                </c:pt>
                <c:pt idx="115">
                  <c:v>3.6266156620211998</c:v>
                </c:pt>
                <c:pt idx="116">
                  <c:v>3.0658711917453183</c:v>
                </c:pt>
                <c:pt idx="117">
                  <c:v>3.075750209926194</c:v>
                </c:pt>
                <c:pt idx="118">
                  <c:v>2.2352850550595345</c:v>
                </c:pt>
                <c:pt idx="119">
                  <c:v>5</c:v>
                </c:pt>
                <c:pt idx="120">
                  <c:v>0.89439846879620122</c:v>
                </c:pt>
                <c:pt idx="121">
                  <c:v>1.4470080218663328</c:v>
                </c:pt>
                <c:pt idx="122">
                  <c:v>1.9607392735296996</c:v>
                </c:pt>
                <c:pt idx="123">
                  <c:v>2.4780441870744165</c:v>
                </c:pt>
                <c:pt idx="124">
                  <c:v>5</c:v>
                </c:pt>
                <c:pt idx="125">
                  <c:v>1.8963779340809197</c:v>
                </c:pt>
                <c:pt idx="126">
                  <c:v>2.0774435289103561</c:v>
                </c:pt>
                <c:pt idx="127">
                  <c:v>2.4677101697290675</c:v>
                </c:pt>
                <c:pt idx="128">
                  <c:v>1.6697560770105742</c:v>
                </c:pt>
                <c:pt idx="129">
                  <c:v>2.6037164119246019</c:v>
                </c:pt>
                <c:pt idx="130">
                  <c:v>3.4262716674840044</c:v>
                </c:pt>
                <c:pt idx="131">
                  <c:v>1.6723974943643976</c:v>
                </c:pt>
                <c:pt idx="132">
                  <c:v>1.9267501624311316</c:v>
                </c:pt>
                <c:pt idx="133">
                  <c:v>2.4074117317392116</c:v>
                </c:pt>
                <c:pt idx="134">
                  <c:v>1.2826373017521988</c:v>
                </c:pt>
                <c:pt idx="135">
                  <c:v>3.371957712617053</c:v>
                </c:pt>
                <c:pt idx="136">
                  <c:v>1.7071916816312342</c:v>
                </c:pt>
                <c:pt idx="137">
                  <c:v>0.76240888960228792</c:v>
                </c:pt>
                <c:pt idx="138">
                  <c:v>1.328793434607997</c:v>
                </c:pt>
                <c:pt idx="139">
                  <c:v>3.3981068235975616</c:v>
                </c:pt>
                <c:pt idx="140">
                  <c:v>3.1752769532568093</c:v>
                </c:pt>
                <c:pt idx="141">
                  <c:v>2.7887247826295152</c:v>
                </c:pt>
                <c:pt idx="142">
                  <c:v>1.9653545628777827</c:v>
                </c:pt>
                <c:pt idx="143">
                  <c:v>2.8408003308454286</c:v>
                </c:pt>
                <c:pt idx="144">
                  <c:v>3.3591833148455259</c:v>
                </c:pt>
                <c:pt idx="145">
                  <c:v>3.0458836830982219</c:v>
                </c:pt>
                <c:pt idx="146">
                  <c:v>2.8654635882460298</c:v>
                </c:pt>
                <c:pt idx="147">
                  <c:v>5.7860490243299187</c:v>
                </c:pt>
                <c:pt idx="148">
                  <c:v>6.536758298817098</c:v>
                </c:pt>
                <c:pt idx="149">
                  <c:v>5.3439526055517987</c:v>
                </c:pt>
                <c:pt idx="150">
                  <c:v>5.6448850921403411</c:v>
                </c:pt>
                <c:pt idx="151">
                  <c:v>5.4029721540903202</c:v>
                </c:pt>
                <c:pt idx="152">
                  <c:v>6.3980454263294444</c:v>
                </c:pt>
                <c:pt idx="153">
                  <c:v>5.8960476522261844</c:v>
                </c:pt>
                <c:pt idx="154">
                  <c:v>4.4527487469761411</c:v>
                </c:pt>
                <c:pt idx="155">
                  <c:v>3.0011878024971157</c:v>
                </c:pt>
                <c:pt idx="156">
                  <c:v>3.6206334723670497</c:v>
                </c:pt>
                <c:pt idx="157">
                  <c:v>4.2049525421184422</c:v>
                </c:pt>
                <c:pt idx="158">
                  <c:v>4.1751950619923042</c:v>
                </c:pt>
                <c:pt idx="159">
                  <c:v>7.4865781881130999</c:v>
                </c:pt>
                <c:pt idx="160">
                  <c:v>6.5968382413387641</c:v>
                </c:pt>
                <c:pt idx="161">
                  <c:v>7.0961126491042297</c:v>
                </c:pt>
                <c:pt idx="162">
                  <c:v>7.1991835676796487</c:v>
                </c:pt>
                <c:pt idx="163">
                  <c:v>18.11799034222496</c:v>
                </c:pt>
                <c:pt idx="164">
                  <c:v>26.912703505338136</c:v>
                </c:pt>
                <c:pt idx="165">
                  <c:v>32.192234474336416</c:v>
                </c:pt>
                <c:pt idx="166">
                  <c:v>52.101303695633611</c:v>
                </c:pt>
                <c:pt idx="167">
                  <c:v>59.840850059031879</c:v>
                </c:pt>
                <c:pt idx="168">
                  <c:v>51.352559340405065</c:v>
                </c:pt>
                <c:pt idx="169">
                  <c:v>45.37464065678023</c:v>
                </c:pt>
                <c:pt idx="170">
                  <c:v>54.046005227784626</c:v>
                </c:pt>
                <c:pt idx="171">
                  <c:v>64.79058197312024</c:v>
                </c:pt>
                <c:pt idx="172">
                  <c:v>64.711188104933626</c:v>
                </c:pt>
                <c:pt idx="173">
                  <c:v>56.693060247029486</c:v>
                </c:pt>
                <c:pt idx="174">
                  <c:v>57.207561641244951</c:v>
                </c:pt>
                <c:pt idx="175">
                  <c:v>50.402166081459541</c:v>
                </c:pt>
                <c:pt idx="176">
                  <c:v>41.665567499061211</c:v>
                </c:pt>
                <c:pt idx="177">
                  <c:v>32.236890482172065</c:v>
                </c:pt>
                <c:pt idx="178">
                  <c:v>35.2421542282422</c:v>
                </c:pt>
                <c:pt idx="179">
                  <c:v>43.145303555195213</c:v>
                </c:pt>
                <c:pt idx="180">
                  <c:v>34.290195969782602</c:v>
                </c:pt>
                <c:pt idx="181">
                  <c:v>68.096687241012233</c:v>
                </c:pt>
                <c:pt idx="182">
                  <c:v>59.825461911685423</c:v>
                </c:pt>
                <c:pt idx="183">
                  <c:v>49.527415194698968</c:v>
                </c:pt>
                <c:pt idx="184">
                  <c:v>47.805415419589849</c:v>
                </c:pt>
                <c:pt idx="185">
                  <c:v>54.375465795934637</c:v>
                </c:pt>
                <c:pt idx="186">
                  <c:v>55.606852142511983</c:v>
                </c:pt>
                <c:pt idx="187">
                  <c:v>58.952094130830645</c:v>
                </c:pt>
                <c:pt idx="188">
                  <c:v>71.035393225843876</c:v>
                </c:pt>
                <c:pt idx="189">
                  <c:v>87.544648409931028</c:v>
                </c:pt>
                <c:pt idx="190">
                  <c:v>93.500216809375402</c:v>
                </c:pt>
                <c:pt idx="191">
                  <c:v>81.270682421511907</c:v>
                </c:pt>
                <c:pt idx="192">
                  <c:v>90.807180911272425</c:v>
                </c:pt>
                <c:pt idx="193">
                  <c:v>93.281666628022933</c:v>
                </c:pt>
                <c:pt idx="194">
                  <c:v>90.64530904094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94-4E53-B5C5-B2A9985BA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9460080"/>
        <c:axId val="999465328"/>
      </c:lineChart>
      <c:catAx>
        <c:axId val="10017230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bázispont</a:t>
                </a:r>
              </a:p>
            </c:rich>
          </c:tx>
          <c:layout>
            <c:manualLayout>
              <c:xMode val="edge"/>
              <c:yMode val="edge"/>
              <c:x val="0.79968847222222217"/>
              <c:y val="6.34388888888888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29616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1001729616"/>
        <c:scaling>
          <c:orientation val="minMax"/>
          <c:max val="4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23056"/>
        <c:crosses val="autoZero"/>
        <c:crossBetween val="between"/>
        <c:majorUnit val="40"/>
      </c:valAx>
      <c:valAx>
        <c:axId val="999465328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460080"/>
        <c:crosses val="max"/>
        <c:crossBetween val="between"/>
      </c:valAx>
      <c:catAx>
        <c:axId val="9994600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7.2711111111111115E-2"/>
              <c:y val="3.99203703703703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994653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2388323721954501E-2"/>
          <c:y val="0.86245069215251102"/>
          <c:w val="0.85952318035633613"/>
          <c:h val="0.1219541013548047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9620603485271326E-2"/>
          <c:y val="5.8431891405372902E-2"/>
          <c:w val="0.8576575352931689"/>
          <c:h val="0.5867255156563830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71_ábra_chart'!$H$8</c:f>
              <c:strCache>
                <c:ptCount val="1"/>
                <c:pt idx="0">
                  <c:v>Daily turnover of 1-day HUF borrowing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0"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G$9:$G$203</c:f>
              <c:strCache>
                <c:ptCount val="195"/>
                <c:pt idx="0">
                  <c:v>2019.05.02</c:v>
                </c:pt>
                <c:pt idx="1">
                  <c:v>2019.05.06</c:v>
                </c:pt>
                <c:pt idx="2">
                  <c:v>2019.05.07</c:v>
                </c:pt>
                <c:pt idx="3">
                  <c:v>2019.05.08</c:v>
                </c:pt>
                <c:pt idx="4">
                  <c:v>2019.05.13</c:v>
                </c:pt>
                <c:pt idx="5">
                  <c:v>2019.05.14</c:v>
                </c:pt>
                <c:pt idx="6">
                  <c:v>2019.05.15</c:v>
                </c:pt>
                <c:pt idx="7">
                  <c:v>2019.05.16</c:v>
                </c:pt>
                <c:pt idx="8">
                  <c:v>2019.05.20</c:v>
                </c:pt>
                <c:pt idx="9">
                  <c:v>2019.05.21</c:v>
                </c:pt>
                <c:pt idx="10">
                  <c:v>2019.05.22</c:v>
                </c:pt>
                <c:pt idx="11">
                  <c:v>2019.05.23</c:v>
                </c:pt>
                <c:pt idx="12">
                  <c:v>2019.05.27</c:v>
                </c:pt>
                <c:pt idx="13">
                  <c:v>2019.05.28</c:v>
                </c:pt>
                <c:pt idx="14">
                  <c:v>2019.05.29</c:v>
                </c:pt>
                <c:pt idx="15">
                  <c:v>2019.05.30</c:v>
                </c:pt>
                <c:pt idx="16">
                  <c:v>2019.06.03</c:v>
                </c:pt>
                <c:pt idx="17">
                  <c:v>2019.06.04</c:v>
                </c:pt>
                <c:pt idx="18">
                  <c:v>2019.06.05</c:v>
                </c:pt>
                <c:pt idx="19">
                  <c:v>2019.06.06</c:v>
                </c:pt>
                <c:pt idx="20">
                  <c:v>2019.06.11</c:v>
                </c:pt>
                <c:pt idx="21">
                  <c:v>2019.06.12</c:v>
                </c:pt>
                <c:pt idx="22">
                  <c:v>2019.06.13</c:v>
                </c:pt>
                <c:pt idx="23">
                  <c:v>2019.06.17</c:v>
                </c:pt>
                <c:pt idx="24">
                  <c:v>2019.06.18</c:v>
                </c:pt>
                <c:pt idx="25">
                  <c:v>2019.06.19</c:v>
                </c:pt>
                <c:pt idx="26">
                  <c:v>2019.06.20</c:v>
                </c:pt>
                <c:pt idx="27">
                  <c:v>2019.06.24</c:v>
                </c:pt>
                <c:pt idx="28">
                  <c:v>2019.06.25</c:v>
                </c:pt>
                <c:pt idx="29">
                  <c:v>2019.06.26</c:v>
                </c:pt>
                <c:pt idx="30">
                  <c:v>2019.06.27</c:v>
                </c:pt>
                <c:pt idx="31">
                  <c:v>2019.07.01</c:v>
                </c:pt>
                <c:pt idx="32">
                  <c:v>2019.07.02</c:v>
                </c:pt>
                <c:pt idx="33">
                  <c:v>2019.07.03</c:v>
                </c:pt>
                <c:pt idx="34">
                  <c:v>2019.07.04</c:v>
                </c:pt>
                <c:pt idx="35">
                  <c:v>2019.07.08</c:v>
                </c:pt>
                <c:pt idx="36">
                  <c:v>2019.07.09</c:v>
                </c:pt>
                <c:pt idx="37">
                  <c:v>2019.07.10</c:v>
                </c:pt>
                <c:pt idx="38">
                  <c:v>2019.07.11</c:v>
                </c:pt>
                <c:pt idx="39">
                  <c:v>2019.07.15</c:v>
                </c:pt>
                <c:pt idx="40">
                  <c:v>2019.07.16</c:v>
                </c:pt>
                <c:pt idx="41">
                  <c:v>2019.07.15</c:v>
                </c:pt>
                <c:pt idx="42">
                  <c:v>2019.07.16</c:v>
                </c:pt>
                <c:pt idx="43">
                  <c:v>2019.07.17</c:v>
                </c:pt>
                <c:pt idx="44">
                  <c:v>2019.07.18</c:v>
                </c:pt>
                <c:pt idx="45">
                  <c:v>2019.07.22</c:v>
                </c:pt>
                <c:pt idx="46">
                  <c:v>2019.07.23</c:v>
                </c:pt>
                <c:pt idx="47">
                  <c:v>2019.07.24</c:v>
                </c:pt>
                <c:pt idx="48">
                  <c:v>2019.07.25</c:v>
                </c:pt>
                <c:pt idx="49">
                  <c:v>2019.07.29</c:v>
                </c:pt>
                <c:pt idx="50">
                  <c:v>2019.07.30</c:v>
                </c:pt>
                <c:pt idx="51">
                  <c:v>2019.08.01</c:v>
                </c:pt>
                <c:pt idx="52">
                  <c:v>2019.08.05</c:v>
                </c:pt>
                <c:pt idx="53">
                  <c:v>2019.08.06</c:v>
                </c:pt>
                <c:pt idx="54">
                  <c:v>2019.08.07</c:v>
                </c:pt>
                <c:pt idx="55">
                  <c:v>2019.08.08</c:v>
                </c:pt>
                <c:pt idx="56">
                  <c:v>2019.08.09</c:v>
                </c:pt>
                <c:pt idx="57">
                  <c:v>2019.08.12</c:v>
                </c:pt>
                <c:pt idx="58">
                  <c:v>2019.08.13</c:v>
                </c:pt>
                <c:pt idx="59">
                  <c:v>2019.08.14</c:v>
                </c:pt>
                <c:pt idx="60">
                  <c:v>2019.08.15</c:v>
                </c:pt>
                <c:pt idx="61">
                  <c:v>2019.08.21</c:v>
                </c:pt>
                <c:pt idx="62">
                  <c:v>2019.08.22</c:v>
                </c:pt>
                <c:pt idx="63">
                  <c:v>2019.08.26</c:v>
                </c:pt>
                <c:pt idx="64">
                  <c:v>2019.08.27</c:v>
                </c:pt>
                <c:pt idx="65">
                  <c:v>2019.08.28</c:v>
                </c:pt>
                <c:pt idx="66">
                  <c:v>2019.08.29</c:v>
                </c:pt>
                <c:pt idx="67">
                  <c:v>2019.09.02</c:v>
                </c:pt>
                <c:pt idx="68">
                  <c:v>2019.09.03</c:v>
                </c:pt>
                <c:pt idx="69">
                  <c:v>2019.09.04</c:v>
                </c:pt>
                <c:pt idx="70">
                  <c:v>2019.09.05</c:v>
                </c:pt>
                <c:pt idx="71">
                  <c:v>2019.09.09</c:v>
                </c:pt>
                <c:pt idx="72">
                  <c:v>2019.09.10</c:v>
                </c:pt>
                <c:pt idx="73">
                  <c:v>2019.09.11</c:v>
                </c:pt>
                <c:pt idx="74">
                  <c:v>2019.09.12</c:v>
                </c:pt>
                <c:pt idx="75">
                  <c:v>2019.09.16</c:v>
                </c:pt>
                <c:pt idx="76">
                  <c:v>2019.09.17</c:v>
                </c:pt>
                <c:pt idx="77">
                  <c:v>2019.09.18</c:v>
                </c:pt>
                <c:pt idx="78">
                  <c:v>2019.09.19</c:v>
                </c:pt>
                <c:pt idx="79">
                  <c:v>2019.09.23</c:v>
                </c:pt>
                <c:pt idx="80">
                  <c:v>2019.09.24</c:v>
                </c:pt>
                <c:pt idx="81">
                  <c:v>2019.09.25</c:v>
                </c:pt>
                <c:pt idx="82">
                  <c:v>2019.09.26</c:v>
                </c:pt>
                <c:pt idx="83">
                  <c:v>2019.09.30</c:v>
                </c:pt>
                <c:pt idx="84">
                  <c:v>2019.10.01</c:v>
                </c:pt>
                <c:pt idx="85">
                  <c:v>2019.10.02</c:v>
                </c:pt>
                <c:pt idx="86">
                  <c:v>2019.10.03</c:v>
                </c:pt>
                <c:pt idx="87">
                  <c:v>2019.10.07</c:v>
                </c:pt>
                <c:pt idx="88">
                  <c:v>2019.10.08</c:v>
                </c:pt>
                <c:pt idx="89">
                  <c:v>2019.10.09</c:v>
                </c:pt>
                <c:pt idx="90">
                  <c:v>2019.10.14</c:v>
                </c:pt>
                <c:pt idx="91">
                  <c:v>2019.10.15</c:v>
                </c:pt>
                <c:pt idx="92">
                  <c:v>2019.10.16</c:v>
                </c:pt>
                <c:pt idx="93">
                  <c:v>2019.10.17</c:v>
                </c:pt>
                <c:pt idx="94">
                  <c:v>2019.10.21</c:v>
                </c:pt>
                <c:pt idx="95">
                  <c:v>2019.10.24</c:v>
                </c:pt>
                <c:pt idx="96">
                  <c:v>2019.10.28</c:v>
                </c:pt>
                <c:pt idx="97">
                  <c:v>2019.10.29</c:v>
                </c:pt>
                <c:pt idx="98">
                  <c:v>2019.10.30</c:v>
                </c:pt>
                <c:pt idx="99">
                  <c:v>2019.11.04</c:v>
                </c:pt>
                <c:pt idx="100">
                  <c:v>2019.11.05</c:v>
                </c:pt>
                <c:pt idx="101">
                  <c:v>2019.11.06</c:v>
                </c:pt>
                <c:pt idx="102">
                  <c:v>2019.11.07</c:v>
                </c:pt>
                <c:pt idx="103">
                  <c:v>2019.11.11</c:v>
                </c:pt>
                <c:pt idx="104">
                  <c:v>2019.11.12</c:v>
                </c:pt>
                <c:pt idx="105">
                  <c:v>2019.11.13</c:v>
                </c:pt>
                <c:pt idx="106">
                  <c:v>2019.11.14</c:v>
                </c:pt>
                <c:pt idx="107">
                  <c:v>2019.11.18</c:v>
                </c:pt>
                <c:pt idx="108">
                  <c:v>2019.11.19</c:v>
                </c:pt>
                <c:pt idx="109">
                  <c:v>2019.11.20</c:v>
                </c:pt>
                <c:pt idx="110">
                  <c:v>2019.11.21</c:v>
                </c:pt>
                <c:pt idx="111">
                  <c:v>2019.11.25</c:v>
                </c:pt>
                <c:pt idx="112">
                  <c:v>2019.11.26</c:v>
                </c:pt>
                <c:pt idx="113">
                  <c:v>2019.11.27</c:v>
                </c:pt>
                <c:pt idx="114">
                  <c:v>2019.11.28</c:v>
                </c:pt>
                <c:pt idx="115">
                  <c:v>2019.12.02.</c:v>
                </c:pt>
                <c:pt idx="116">
                  <c:v>2019.12.03</c:v>
                </c:pt>
                <c:pt idx="117">
                  <c:v>2019.12.04</c:v>
                </c:pt>
                <c:pt idx="118">
                  <c:v>2019.12.05</c:v>
                </c:pt>
                <c:pt idx="119">
                  <c:v>2019.12.06</c:v>
                </c:pt>
                <c:pt idx="120">
                  <c:v>2019.12.09</c:v>
                </c:pt>
                <c:pt idx="121">
                  <c:v>2019.12.10</c:v>
                </c:pt>
                <c:pt idx="122">
                  <c:v>2019.12.11</c:v>
                </c:pt>
                <c:pt idx="123">
                  <c:v>2019.12.12</c:v>
                </c:pt>
                <c:pt idx="124">
                  <c:v>2019.12.13</c:v>
                </c:pt>
                <c:pt idx="125">
                  <c:v>2019.12.16</c:v>
                </c:pt>
                <c:pt idx="126">
                  <c:v>2019.12.17</c:v>
                </c:pt>
                <c:pt idx="127">
                  <c:v>2019.12.18</c:v>
                </c:pt>
                <c:pt idx="128">
                  <c:v>2019.12.19</c:v>
                </c:pt>
                <c:pt idx="129">
                  <c:v>2019.12.30</c:v>
                </c:pt>
                <c:pt idx="130">
                  <c:v>2020.01.02</c:v>
                </c:pt>
                <c:pt idx="131">
                  <c:v>2020.01.06</c:v>
                </c:pt>
                <c:pt idx="132">
                  <c:v>2020.01.07</c:v>
                </c:pt>
                <c:pt idx="133">
                  <c:v>2020.01.08</c:v>
                </c:pt>
                <c:pt idx="134">
                  <c:v>2020.01.09</c:v>
                </c:pt>
                <c:pt idx="135">
                  <c:v>2020.01.13</c:v>
                </c:pt>
                <c:pt idx="136">
                  <c:v>2020.01.14</c:v>
                </c:pt>
                <c:pt idx="137">
                  <c:v>2020.01.15</c:v>
                </c:pt>
                <c:pt idx="138">
                  <c:v>2020.01.16</c:v>
                </c:pt>
                <c:pt idx="139">
                  <c:v>2020.01.20</c:v>
                </c:pt>
                <c:pt idx="140">
                  <c:v>2020.01.21</c:v>
                </c:pt>
                <c:pt idx="141">
                  <c:v>2020.01.22</c:v>
                </c:pt>
                <c:pt idx="142">
                  <c:v>2020.01.23</c:v>
                </c:pt>
                <c:pt idx="143">
                  <c:v>2020.01.27</c:v>
                </c:pt>
                <c:pt idx="144">
                  <c:v>2020.01.28</c:v>
                </c:pt>
                <c:pt idx="145">
                  <c:v>2020.01.29</c:v>
                </c:pt>
                <c:pt idx="146">
                  <c:v>2020.01.30</c:v>
                </c:pt>
                <c:pt idx="147">
                  <c:v>2020.02.03</c:v>
                </c:pt>
                <c:pt idx="148">
                  <c:v>2020.02.04</c:v>
                </c:pt>
                <c:pt idx="149">
                  <c:v>2020.02.05</c:v>
                </c:pt>
                <c:pt idx="150">
                  <c:v>2020.02.06</c:v>
                </c:pt>
                <c:pt idx="151">
                  <c:v>2020.02.10</c:v>
                </c:pt>
                <c:pt idx="152">
                  <c:v>2020.02.11</c:v>
                </c:pt>
                <c:pt idx="153">
                  <c:v>2020.02.12</c:v>
                </c:pt>
                <c:pt idx="154">
                  <c:v>2020.02.13</c:v>
                </c:pt>
                <c:pt idx="155">
                  <c:v>2020.02.17</c:v>
                </c:pt>
                <c:pt idx="156">
                  <c:v>2020.02.18</c:v>
                </c:pt>
                <c:pt idx="157">
                  <c:v>2020.02.19</c:v>
                </c:pt>
                <c:pt idx="158">
                  <c:v>2020.02.20</c:v>
                </c:pt>
                <c:pt idx="159">
                  <c:v>2020.02.24</c:v>
                </c:pt>
                <c:pt idx="160">
                  <c:v>2020.02.25</c:v>
                </c:pt>
                <c:pt idx="161">
                  <c:v>2020.02.26</c:v>
                </c:pt>
                <c:pt idx="162">
                  <c:v>2020.02.27</c:v>
                </c:pt>
                <c:pt idx="163">
                  <c:v>2020.03.02</c:v>
                </c:pt>
                <c:pt idx="164">
                  <c:v>2020.03.03</c:v>
                </c:pt>
                <c:pt idx="165">
                  <c:v>2020.03.04</c:v>
                </c:pt>
                <c:pt idx="166">
                  <c:v>2020.03.05</c:v>
                </c:pt>
                <c:pt idx="167">
                  <c:v>2020.03.09</c:v>
                </c:pt>
                <c:pt idx="168">
                  <c:v>2020.03.10</c:v>
                </c:pt>
                <c:pt idx="169">
                  <c:v>2020.03.11</c:v>
                </c:pt>
                <c:pt idx="170">
                  <c:v>2020.03.12</c:v>
                </c:pt>
                <c:pt idx="171">
                  <c:v>2020.03.17</c:v>
                </c:pt>
                <c:pt idx="172">
                  <c:v>2020.03.18</c:v>
                </c:pt>
                <c:pt idx="173">
                  <c:v>2020.03.19</c:v>
                </c:pt>
                <c:pt idx="174">
                  <c:v>2020.03.23</c:v>
                </c:pt>
                <c:pt idx="175">
                  <c:v>2020.03.24</c:v>
                </c:pt>
                <c:pt idx="176">
                  <c:v>2020.03.25</c:v>
                </c:pt>
                <c:pt idx="177">
                  <c:v>2020.03.26</c:v>
                </c:pt>
                <c:pt idx="178">
                  <c:v>2020.03.30</c:v>
                </c:pt>
                <c:pt idx="179">
                  <c:v>2020.03.31</c:v>
                </c:pt>
                <c:pt idx="180">
                  <c:v>2020.04.01</c:v>
                </c:pt>
                <c:pt idx="181">
                  <c:v>2020.04.02</c:v>
                </c:pt>
                <c:pt idx="182">
                  <c:v>2020.04.06</c:v>
                </c:pt>
                <c:pt idx="183">
                  <c:v>2020.04.07</c:v>
                </c:pt>
                <c:pt idx="184">
                  <c:v>2020.04.08</c:v>
                </c:pt>
                <c:pt idx="185">
                  <c:v>2020.04.14</c:v>
                </c:pt>
                <c:pt idx="186">
                  <c:v>2020.04.15</c:v>
                </c:pt>
                <c:pt idx="187">
                  <c:v>2020.04.16</c:v>
                </c:pt>
                <c:pt idx="188">
                  <c:v>2020.04.20</c:v>
                </c:pt>
                <c:pt idx="189">
                  <c:v>2020.04.21</c:v>
                </c:pt>
                <c:pt idx="190">
                  <c:v>2020.04.22</c:v>
                </c:pt>
                <c:pt idx="191">
                  <c:v>2020.04.23</c:v>
                </c:pt>
                <c:pt idx="192">
                  <c:v>2020.04.27</c:v>
                </c:pt>
                <c:pt idx="193">
                  <c:v>2020.04.28</c:v>
                </c:pt>
                <c:pt idx="194">
                  <c:v>2020.04.29</c:v>
                </c:pt>
              </c:strCache>
            </c:strRef>
          </c:cat>
          <c:val>
            <c:numRef>
              <c:f>'71_ábra_chart'!$H$9:$H$203</c:f>
              <c:numCache>
                <c:formatCode>0</c:formatCode>
                <c:ptCount val="195"/>
                <c:pt idx="0">
                  <c:v>166.83</c:v>
                </c:pt>
                <c:pt idx="1">
                  <c:v>141.565</c:v>
                </c:pt>
                <c:pt idx="2">
                  <c:v>139.13900000000001</c:v>
                </c:pt>
                <c:pt idx="3">
                  <c:v>80.869</c:v>
                </c:pt>
                <c:pt idx="4">
                  <c:v>61.503999999999998</c:v>
                </c:pt>
                <c:pt idx="5">
                  <c:v>112.66500000000001</c:v>
                </c:pt>
                <c:pt idx="6">
                  <c:v>95.825000000000003</c:v>
                </c:pt>
                <c:pt idx="7">
                  <c:v>107.215</c:v>
                </c:pt>
                <c:pt idx="8">
                  <c:v>130.435</c:v>
                </c:pt>
                <c:pt idx="9">
                  <c:v>145.179</c:v>
                </c:pt>
                <c:pt idx="10">
                  <c:v>291.38099999999997</c:v>
                </c:pt>
                <c:pt idx="11">
                  <c:v>119.333</c:v>
                </c:pt>
                <c:pt idx="12">
                  <c:v>122.57899999999999</c:v>
                </c:pt>
                <c:pt idx="13">
                  <c:v>152.536</c:v>
                </c:pt>
                <c:pt idx="14">
                  <c:v>170.041</c:v>
                </c:pt>
                <c:pt idx="15">
                  <c:v>170.43600000000001</c:v>
                </c:pt>
                <c:pt idx="16">
                  <c:v>187.34100000000001</c:v>
                </c:pt>
                <c:pt idx="17">
                  <c:v>207.98099999999999</c:v>
                </c:pt>
                <c:pt idx="18">
                  <c:v>184.73099999999999</c:v>
                </c:pt>
                <c:pt idx="19">
                  <c:v>144.41</c:v>
                </c:pt>
                <c:pt idx="20">
                  <c:v>133.899</c:v>
                </c:pt>
                <c:pt idx="21">
                  <c:v>239.81899999999999</c:v>
                </c:pt>
                <c:pt idx="22">
                  <c:v>243.75899999999999</c:v>
                </c:pt>
                <c:pt idx="23">
                  <c:v>195.779</c:v>
                </c:pt>
                <c:pt idx="24">
                  <c:v>178.87</c:v>
                </c:pt>
                <c:pt idx="25">
                  <c:v>132.91499999999999</c:v>
                </c:pt>
                <c:pt idx="26">
                  <c:v>167.41499999999999</c:v>
                </c:pt>
                <c:pt idx="27">
                  <c:v>148.16800000000001</c:v>
                </c:pt>
                <c:pt idx="28">
                  <c:v>288.94799999999998</c:v>
                </c:pt>
                <c:pt idx="29">
                  <c:v>254.71</c:v>
                </c:pt>
                <c:pt idx="30">
                  <c:v>289.81700000000001</c:v>
                </c:pt>
                <c:pt idx="31">
                  <c:v>148.21799999999999</c:v>
                </c:pt>
                <c:pt idx="32">
                  <c:v>133.352</c:v>
                </c:pt>
                <c:pt idx="33">
                  <c:v>106.83199999999999</c:v>
                </c:pt>
                <c:pt idx="34">
                  <c:v>151.822</c:v>
                </c:pt>
                <c:pt idx="35">
                  <c:v>133.29300000000001</c:v>
                </c:pt>
                <c:pt idx="36">
                  <c:v>121.636</c:v>
                </c:pt>
                <c:pt idx="37">
                  <c:v>184.84100000000001</c:v>
                </c:pt>
                <c:pt idx="38">
                  <c:v>191.35</c:v>
                </c:pt>
                <c:pt idx="39">
                  <c:v>217.52500000000001</c:v>
                </c:pt>
                <c:pt idx="40">
                  <c:v>150.85</c:v>
                </c:pt>
                <c:pt idx="41">
                  <c:v>137.47399999999999</c:v>
                </c:pt>
                <c:pt idx="42">
                  <c:v>142.88499999999999</c:v>
                </c:pt>
                <c:pt idx="43">
                  <c:v>102.675</c:v>
                </c:pt>
                <c:pt idx="44">
                  <c:v>204.006</c:v>
                </c:pt>
                <c:pt idx="45">
                  <c:v>166.08600000000001</c:v>
                </c:pt>
                <c:pt idx="46">
                  <c:v>150.05000000000001</c:v>
                </c:pt>
                <c:pt idx="47">
                  <c:v>146.821</c:v>
                </c:pt>
                <c:pt idx="48">
                  <c:v>150.34</c:v>
                </c:pt>
                <c:pt idx="49">
                  <c:v>293.21600000000001</c:v>
                </c:pt>
                <c:pt idx="50">
                  <c:v>204.91200000000001</c:v>
                </c:pt>
                <c:pt idx="51">
                  <c:v>193.44399999999999</c:v>
                </c:pt>
                <c:pt idx="52">
                  <c:v>159.82499999999999</c:v>
                </c:pt>
                <c:pt idx="53">
                  <c:v>151.125</c:v>
                </c:pt>
                <c:pt idx="54">
                  <c:v>129.32499999999999</c:v>
                </c:pt>
                <c:pt idx="55">
                  <c:v>185.816</c:v>
                </c:pt>
                <c:pt idx="56">
                  <c:v>9.7059999999999995</c:v>
                </c:pt>
                <c:pt idx="57">
                  <c:v>215.73699999999999</c:v>
                </c:pt>
                <c:pt idx="58">
                  <c:v>217.202</c:v>
                </c:pt>
                <c:pt idx="59">
                  <c:v>162.48699999999999</c:v>
                </c:pt>
                <c:pt idx="60">
                  <c:v>185.9</c:v>
                </c:pt>
                <c:pt idx="61">
                  <c:v>186.87799999999999</c:v>
                </c:pt>
                <c:pt idx="62">
                  <c:v>128.90799999999999</c:v>
                </c:pt>
                <c:pt idx="63">
                  <c:v>166.512</c:v>
                </c:pt>
                <c:pt idx="64">
                  <c:v>152.56700000000001</c:v>
                </c:pt>
                <c:pt idx="65">
                  <c:v>122.01300000000001</c:v>
                </c:pt>
                <c:pt idx="66">
                  <c:v>99.105000000000004</c:v>
                </c:pt>
                <c:pt idx="67">
                  <c:v>150.72800000000001</c:v>
                </c:pt>
                <c:pt idx="68">
                  <c:v>197.489</c:v>
                </c:pt>
                <c:pt idx="69">
                  <c:v>142.28399999999999</c:v>
                </c:pt>
                <c:pt idx="70">
                  <c:v>125.574</c:v>
                </c:pt>
                <c:pt idx="71">
                  <c:v>135.45400000000001</c:v>
                </c:pt>
                <c:pt idx="72">
                  <c:v>122.024</c:v>
                </c:pt>
                <c:pt idx="73">
                  <c:v>133.07400000000001</c:v>
                </c:pt>
                <c:pt idx="74">
                  <c:v>130.929</c:v>
                </c:pt>
                <c:pt idx="75">
                  <c:v>151.82499999999999</c:v>
                </c:pt>
                <c:pt idx="76">
                  <c:v>124.33499999999999</c:v>
                </c:pt>
                <c:pt idx="77">
                  <c:v>221.30500000000001</c:v>
                </c:pt>
                <c:pt idx="78">
                  <c:v>203.86500000000001</c:v>
                </c:pt>
                <c:pt idx="79">
                  <c:v>207.45599999999999</c:v>
                </c:pt>
                <c:pt idx="80">
                  <c:v>248.49600000000001</c:v>
                </c:pt>
                <c:pt idx="81">
                  <c:v>204.14</c:v>
                </c:pt>
                <c:pt idx="82">
                  <c:v>134.167</c:v>
                </c:pt>
                <c:pt idx="83">
                  <c:v>167.54900000000001</c:v>
                </c:pt>
                <c:pt idx="84">
                  <c:v>216.465</c:v>
                </c:pt>
                <c:pt idx="85">
                  <c:v>116.98699999999999</c:v>
                </c:pt>
                <c:pt idx="86">
                  <c:v>122.44199999999999</c:v>
                </c:pt>
                <c:pt idx="87">
                  <c:v>146.827</c:v>
                </c:pt>
                <c:pt idx="88">
                  <c:v>129.64699999999999</c:v>
                </c:pt>
                <c:pt idx="89">
                  <c:v>128.387</c:v>
                </c:pt>
                <c:pt idx="90">
                  <c:v>141.61799999999999</c:v>
                </c:pt>
                <c:pt idx="91">
                  <c:v>141.32300000000001</c:v>
                </c:pt>
                <c:pt idx="92">
                  <c:v>152.72800000000001</c:v>
                </c:pt>
                <c:pt idx="93">
                  <c:v>145.91800000000001</c:v>
                </c:pt>
                <c:pt idx="94">
                  <c:v>218.518</c:v>
                </c:pt>
                <c:pt idx="95">
                  <c:v>210.40799999999999</c:v>
                </c:pt>
                <c:pt idx="96">
                  <c:v>191.75700000000001</c:v>
                </c:pt>
                <c:pt idx="97">
                  <c:v>92.045000000000002</c:v>
                </c:pt>
                <c:pt idx="98">
                  <c:v>42.021999999999998</c:v>
                </c:pt>
                <c:pt idx="99">
                  <c:v>161.643</c:v>
                </c:pt>
                <c:pt idx="100">
                  <c:v>101.843</c:v>
                </c:pt>
                <c:pt idx="101">
                  <c:v>92.852999999999994</c:v>
                </c:pt>
                <c:pt idx="102">
                  <c:v>216.47300000000001</c:v>
                </c:pt>
                <c:pt idx="103">
                  <c:v>115.43899999999999</c:v>
                </c:pt>
                <c:pt idx="104">
                  <c:v>94.736000000000004</c:v>
                </c:pt>
                <c:pt idx="105">
                  <c:v>271.64699999999999</c:v>
                </c:pt>
                <c:pt idx="106">
                  <c:v>212.71700000000001</c:v>
                </c:pt>
                <c:pt idx="107">
                  <c:v>216.387</c:v>
                </c:pt>
                <c:pt idx="108">
                  <c:v>195.267</c:v>
                </c:pt>
                <c:pt idx="109">
                  <c:v>253.512</c:v>
                </c:pt>
                <c:pt idx="110">
                  <c:v>193.18700000000001</c:v>
                </c:pt>
                <c:pt idx="111">
                  <c:v>147.27000000000001</c:v>
                </c:pt>
                <c:pt idx="112">
                  <c:v>143.79400000000001</c:v>
                </c:pt>
                <c:pt idx="113">
                  <c:v>163.5</c:v>
                </c:pt>
                <c:pt idx="114">
                  <c:v>97.489000000000004</c:v>
                </c:pt>
                <c:pt idx="115">
                  <c:v>296.70499999999998</c:v>
                </c:pt>
                <c:pt idx="116">
                  <c:v>184.041</c:v>
                </c:pt>
                <c:pt idx="117">
                  <c:v>113.13500000000001</c:v>
                </c:pt>
                <c:pt idx="118">
                  <c:v>136.30699999999999</c:v>
                </c:pt>
                <c:pt idx="119">
                  <c:v>5.54</c:v>
                </c:pt>
                <c:pt idx="120">
                  <c:v>163.00899999999999</c:v>
                </c:pt>
                <c:pt idx="121">
                  <c:v>174.149</c:v>
                </c:pt>
                <c:pt idx="122">
                  <c:v>132.779</c:v>
                </c:pt>
                <c:pt idx="123">
                  <c:v>156.10900000000001</c:v>
                </c:pt>
                <c:pt idx="124">
                  <c:v>4.0750000000000002</c:v>
                </c:pt>
                <c:pt idx="125">
                  <c:v>134.923</c:v>
                </c:pt>
                <c:pt idx="126">
                  <c:v>112.624</c:v>
                </c:pt>
                <c:pt idx="127">
                  <c:v>135.56899999999999</c:v>
                </c:pt>
                <c:pt idx="128">
                  <c:v>189.89599999999999</c:v>
                </c:pt>
                <c:pt idx="129">
                  <c:v>179.52799999999999</c:v>
                </c:pt>
                <c:pt idx="130">
                  <c:v>258.971</c:v>
                </c:pt>
                <c:pt idx="131">
                  <c:v>192.52600000000001</c:v>
                </c:pt>
                <c:pt idx="132">
                  <c:v>189.31100000000001</c:v>
                </c:pt>
                <c:pt idx="133">
                  <c:v>171.29599999999999</c:v>
                </c:pt>
                <c:pt idx="134">
                  <c:v>202.14599999999999</c:v>
                </c:pt>
                <c:pt idx="135">
                  <c:v>91.090999999999994</c:v>
                </c:pt>
                <c:pt idx="136">
                  <c:v>138.10400000000001</c:v>
                </c:pt>
                <c:pt idx="137">
                  <c:v>137.059</c:v>
                </c:pt>
                <c:pt idx="138">
                  <c:v>125.994</c:v>
                </c:pt>
                <c:pt idx="139">
                  <c:v>151.91399999999999</c:v>
                </c:pt>
                <c:pt idx="140">
                  <c:v>174.84899999999999</c:v>
                </c:pt>
                <c:pt idx="141">
                  <c:v>146.179</c:v>
                </c:pt>
                <c:pt idx="142">
                  <c:v>122.09399999999999</c:v>
                </c:pt>
                <c:pt idx="143">
                  <c:v>152.33699999999999</c:v>
                </c:pt>
                <c:pt idx="144">
                  <c:v>182.102</c:v>
                </c:pt>
                <c:pt idx="145">
                  <c:v>209.61699999999999</c:v>
                </c:pt>
                <c:pt idx="146">
                  <c:v>175.328</c:v>
                </c:pt>
                <c:pt idx="147">
                  <c:v>307.27600000000001</c:v>
                </c:pt>
                <c:pt idx="148">
                  <c:v>251.33099999999999</c:v>
                </c:pt>
                <c:pt idx="149">
                  <c:v>323.75099999999998</c:v>
                </c:pt>
                <c:pt idx="150">
                  <c:v>205.55600000000001</c:v>
                </c:pt>
                <c:pt idx="151">
                  <c:v>138.62</c:v>
                </c:pt>
                <c:pt idx="152">
                  <c:v>188.48099999999999</c:v>
                </c:pt>
                <c:pt idx="153">
                  <c:v>73.197000000000003</c:v>
                </c:pt>
                <c:pt idx="154">
                  <c:v>126.494</c:v>
                </c:pt>
                <c:pt idx="155">
                  <c:v>146.489</c:v>
                </c:pt>
                <c:pt idx="156">
                  <c:v>153.44</c:v>
                </c:pt>
                <c:pt idx="157">
                  <c:v>146.55099999999999</c:v>
                </c:pt>
                <c:pt idx="158">
                  <c:v>149.696</c:v>
                </c:pt>
                <c:pt idx="159">
                  <c:v>216.625</c:v>
                </c:pt>
                <c:pt idx="160">
                  <c:v>279.78100000000001</c:v>
                </c:pt>
                <c:pt idx="161">
                  <c:v>284.28100000000001</c:v>
                </c:pt>
                <c:pt idx="162">
                  <c:v>308.66000000000003</c:v>
                </c:pt>
                <c:pt idx="163">
                  <c:v>228.417</c:v>
                </c:pt>
                <c:pt idx="164">
                  <c:v>310.12700000000001</c:v>
                </c:pt>
                <c:pt idx="165">
                  <c:v>278.41000000000003</c:v>
                </c:pt>
                <c:pt idx="166">
                  <c:v>245.99299999999999</c:v>
                </c:pt>
                <c:pt idx="167">
                  <c:v>254.1</c:v>
                </c:pt>
                <c:pt idx="168">
                  <c:v>328.44400000000002</c:v>
                </c:pt>
                <c:pt idx="169">
                  <c:v>337.76900000000001</c:v>
                </c:pt>
                <c:pt idx="170">
                  <c:v>276.59899999999999</c:v>
                </c:pt>
                <c:pt idx="171">
                  <c:v>316.37200000000001</c:v>
                </c:pt>
                <c:pt idx="172">
                  <c:v>278.233</c:v>
                </c:pt>
                <c:pt idx="173">
                  <c:v>293.97300000000001</c:v>
                </c:pt>
                <c:pt idx="174">
                  <c:v>380.71100000000001</c:v>
                </c:pt>
                <c:pt idx="175">
                  <c:v>306.72899999999998</c:v>
                </c:pt>
                <c:pt idx="176">
                  <c:v>340.86399999999998</c:v>
                </c:pt>
                <c:pt idx="177">
                  <c:v>316.04899999999998</c:v>
                </c:pt>
                <c:pt idx="178">
                  <c:v>348.69099999999997</c:v>
                </c:pt>
                <c:pt idx="179">
                  <c:v>244.20599999999999</c:v>
                </c:pt>
                <c:pt idx="180">
                  <c:v>216.56399999999999</c:v>
                </c:pt>
                <c:pt idx="181">
                  <c:v>218.881</c:v>
                </c:pt>
                <c:pt idx="182">
                  <c:v>244.852</c:v>
                </c:pt>
                <c:pt idx="183">
                  <c:v>255.49700000000001</c:v>
                </c:pt>
                <c:pt idx="184">
                  <c:v>270.96699999999998</c:v>
                </c:pt>
                <c:pt idx="185">
                  <c:v>160.47800000000001</c:v>
                </c:pt>
                <c:pt idx="186">
                  <c:v>266.95299999999997</c:v>
                </c:pt>
                <c:pt idx="187">
                  <c:v>214.17</c:v>
                </c:pt>
                <c:pt idx="188">
                  <c:v>137.93600000000001</c:v>
                </c:pt>
                <c:pt idx="189">
                  <c:v>143.107</c:v>
                </c:pt>
                <c:pt idx="190">
                  <c:v>172.96299999999999</c:v>
                </c:pt>
                <c:pt idx="191">
                  <c:v>119.413</c:v>
                </c:pt>
                <c:pt idx="192">
                  <c:v>265.036</c:v>
                </c:pt>
                <c:pt idx="193">
                  <c:v>258.774</c:v>
                </c:pt>
                <c:pt idx="194">
                  <c:v>314.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5C-442B-BE2C-0D454F780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axId val="1001723056"/>
        <c:axId val="1001729616"/>
      </c:barChart>
      <c:lineChart>
        <c:grouping val="standard"/>
        <c:varyColors val="0"/>
        <c:ser>
          <c:idx val="3"/>
          <c:order val="1"/>
          <c:tx>
            <c:strRef>
              <c:f>'71_ábra_chart'!$I$8</c:f>
              <c:strCache>
                <c:ptCount val="1"/>
                <c:pt idx="0">
                  <c:v>Weighted average interest rate of 1-day HUF borrowing (RHS)</c:v>
                </c:pt>
              </c:strCache>
            </c:strRef>
          </c:tx>
          <c:spPr>
            <a:ln w="12700" cap="rnd">
              <a:solidFill>
                <a:srgbClr val="FF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71_ábra_chart'!$G$9:$G$203</c:f>
              <c:strCache>
                <c:ptCount val="195"/>
                <c:pt idx="0">
                  <c:v>2019.05.02</c:v>
                </c:pt>
                <c:pt idx="1">
                  <c:v>2019.05.06</c:v>
                </c:pt>
                <c:pt idx="2">
                  <c:v>2019.05.07</c:v>
                </c:pt>
                <c:pt idx="3">
                  <c:v>2019.05.08</c:v>
                </c:pt>
                <c:pt idx="4">
                  <c:v>2019.05.13</c:v>
                </c:pt>
                <c:pt idx="5">
                  <c:v>2019.05.14</c:v>
                </c:pt>
                <c:pt idx="6">
                  <c:v>2019.05.15</c:v>
                </c:pt>
                <c:pt idx="7">
                  <c:v>2019.05.16</c:v>
                </c:pt>
                <c:pt idx="8">
                  <c:v>2019.05.20</c:v>
                </c:pt>
                <c:pt idx="9">
                  <c:v>2019.05.21</c:v>
                </c:pt>
                <c:pt idx="10">
                  <c:v>2019.05.22</c:v>
                </c:pt>
                <c:pt idx="11">
                  <c:v>2019.05.23</c:v>
                </c:pt>
                <c:pt idx="12">
                  <c:v>2019.05.27</c:v>
                </c:pt>
                <c:pt idx="13">
                  <c:v>2019.05.28</c:v>
                </c:pt>
                <c:pt idx="14">
                  <c:v>2019.05.29</c:v>
                </c:pt>
                <c:pt idx="15">
                  <c:v>2019.05.30</c:v>
                </c:pt>
                <c:pt idx="16">
                  <c:v>2019.06.03</c:v>
                </c:pt>
                <c:pt idx="17">
                  <c:v>2019.06.04</c:v>
                </c:pt>
                <c:pt idx="18">
                  <c:v>2019.06.05</c:v>
                </c:pt>
                <c:pt idx="19">
                  <c:v>2019.06.06</c:v>
                </c:pt>
                <c:pt idx="20">
                  <c:v>2019.06.11</c:v>
                </c:pt>
                <c:pt idx="21">
                  <c:v>2019.06.12</c:v>
                </c:pt>
                <c:pt idx="22">
                  <c:v>2019.06.13</c:v>
                </c:pt>
                <c:pt idx="23">
                  <c:v>2019.06.17</c:v>
                </c:pt>
                <c:pt idx="24">
                  <c:v>2019.06.18</c:v>
                </c:pt>
                <c:pt idx="25">
                  <c:v>2019.06.19</c:v>
                </c:pt>
                <c:pt idx="26">
                  <c:v>2019.06.20</c:v>
                </c:pt>
                <c:pt idx="27">
                  <c:v>2019.06.24</c:v>
                </c:pt>
                <c:pt idx="28">
                  <c:v>2019.06.25</c:v>
                </c:pt>
                <c:pt idx="29">
                  <c:v>2019.06.26</c:v>
                </c:pt>
                <c:pt idx="30">
                  <c:v>2019.06.27</c:v>
                </c:pt>
                <c:pt idx="31">
                  <c:v>2019.07.01</c:v>
                </c:pt>
                <c:pt idx="32">
                  <c:v>2019.07.02</c:v>
                </c:pt>
                <c:pt idx="33">
                  <c:v>2019.07.03</c:v>
                </c:pt>
                <c:pt idx="34">
                  <c:v>2019.07.04</c:v>
                </c:pt>
                <c:pt idx="35">
                  <c:v>2019.07.08</c:v>
                </c:pt>
                <c:pt idx="36">
                  <c:v>2019.07.09</c:v>
                </c:pt>
                <c:pt idx="37">
                  <c:v>2019.07.10</c:v>
                </c:pt>
                <c:pt idx="38">
                  <c:v>2019.07.11</c:v>
                </c:pt>
                <c:pt idx="39">
                  <c:v>2019.07.15</c:v>
                </c:pt>
                <c:pt idx="40">
                  <c:v>2019.07.16</c:v>
                </c:pt>
                <c:pt idx="41">
                  <c:v>2019.07.15</c:v>
                </c:pt>
                <c:pt idx="42">
                  <c:v>2019.07.16</c:v>
                </c:pt>
                <c:pt idx="43">
                  <c:v>2019.07.17</c:v>
                </c:pt>
                <c:pt idx="44">
                  <c:v>2019.07.18</c:v>
                </c:pt>
                <c:pt idx="45">
                  <c:v>2019.07.22</c:v>
                </c:pt>
                <c:pt idx="46">
                  <c:v>2019.07.23</c:v>
                </c:pt>
                <c:pt idx="47">
                  <c:v>2019.07.24</c:v>
                </c:pt>
                <c:pt idx="48">
                  <c:v>2019.07.25</c:v>
                </c:pt>
                <c:pt idx="49">
                  <c:v>2019.07.29</c:v>
                </c:pt>
                <c:pt idx="50">
                  <c:v>2019.07.30</c:v>
                </c:pt>
                <c:pt idx="51">
                  <c:v>2019.08.01</c:v>
                </c:pt>
                <c:pt idx="52">
                  <c:v>2019.08.05</c:v>
                </c:pt>
                <c:pt idx="53">
                  <c:v>2019.08.06</c:v>
                </c:pt>
                <c:pt idx="54">
                  <c:v>2019.08.07</c:v>
                </c:pt>
                <c:pt idx="55">
                  <c:v>2019.08.08</c:v>
                </c:pt>
                <c:pt idx="56">
                  <c:v>2019.08.09</c:v>
                </c:pt>
                <c:pt idx="57">
                  <c:v>2019.08.12</c:v>
                </c:pt>
                <c:pt idx="58">
                  <c:v>2019.08.13</c:v>
                </c:pt>
                <c:pt idx="59">
                  <c:v>2019.08.14</c:v>
                </c:pt>
                <c:pt idx="60">
                  <c:v>2019.08.15</c:v>
                </c:pt>
                <c:pt idx="61">
                  <c:v>2019.08.21</c:v>
                </c:pt>
                <c:pt idx="62">
                  <c:v>2019.08.22</c:v>
                </c:pt>
                <c:pt idx="63">
                  <c:v>2019.08.26</c:v>
                </c:pt>
                <c:pt idx="64">
                  <c:v>2019.08.27</c:v>
                </c:pt>
                <c:pt idx="65">
                  <c:v>2019.08.28</c:v>
                </c:pt>
                <c:pt idx="66">
                  <c:v>2019.08.29</c:v>
                </c:pt>
                <c:pt idx="67">
                  <c:v>2019.09.02</c:v>
                </c:pt>
                <c:pt idx="68">
                  <c:v>2019.09.03</c:v>
                </c:pt>
                <c:pt idx="69">
                  <c:v>2019.09.04</c:v>
                </c:pt>
                <c:pt idx="70">
                  <c:v>2019.09.05</c:v>
                </c:pt>
                <c:pt idx="71">
                  <c:v>2019.09.09</c:v>
                </c:pt>
                <c:pt idx="72">
                  <c:v>2019.09.10</c:v>
                </c:pt>
                <c:pt idx="73">
                  <c:v>2019.09.11</c:v>
                </c:pt>
                <c:pt idx="74">
                  <c:v>2019.09.12</c:v>
                </c:pt>
                <c:pt idx="75">
                  <c:v>2019.09.16</c:v>
                </c:pt>
                <c:pt idx="76">
                  <c:v>2019.09.17</c:v>
                </c:pt>
                <c:pt idx="77">
                  <c:v>2019.09.18</c:v>
                </c:pt>
                <c:pt idx="78">
                  <c:v>2019.09.19</c:v>
                </c:pt>
                <c:pt idx="79">
                  <c:v>2019.09.23</c:v>
                </c:pt>
                <c:pt idx="80">
                  <c:v>2019.09.24</c:v>
                </c:pt>
                <c:pt idx="81">
                  <c:v>2019.09.25</c:v>
                </c:pt>
                <c:pt idx="82">
                  <c:v>2019.09.26</c:v>
                </c:pt>
                <c:pt idx="83">
                  <c:v>2019.09.30</c:v>
                </c:pt>
                <c:pt idx="84">
                  <c:v>2019.10.01</c:v>
                </c:pt>
                <c:pt idx="85">
                  <c:v>2019.10.02</c:v>
                </c:pt>
                <c:pt idx="86">
                  <c:v>2019.10.03</c:v>
                </c:pt>
                <c:pt idx="87">
                  <c:v>2019.10.07</c:v>
                </c:pt>
                <c:pt idx="88">
                  <c:v>2019.10.08</c:v>
                </c:pt>
                <c:pt idx="89">
                  <c:v>2019.10.09</c:v>
                </c:pt>
                <c:pt idx="90">
                  <c:v>2019.10.14</c:v>
                </c:pt>
                <c:pt idx="91">
                  <c:v>2019.10.15</c:v>
                </c:pt>
                <c:pt idx="92">
                  <c:v>2019.10.16</c:v>
                </c:pt>
                <c:pt idx="93">
                  <c:v>2019.10.17</c:v>
                </c:pt>
                <c:pt idx="94">
                  <c:v>2019.10.21</c:v>
                </c:pt>
                <c:pt idx="95">
                  <c:v>2019.10.24</c:v>
                </c:pt>
                <c:pt idx="96">
                  <c:v>2019.10.28</c:v>
                </c:pt>
                <c:pt idx="97">
                  <c:v>2019.10.29</c:v>
                </c:pt>
                <c:pt idx="98">
                  <c:v>2019.10.30</c:v>
                </c:pt>
                <c:pt idx="99">
                  <c:v>2019.11.04</c:v>
                </c:pt>
                <c:pt idx="100">
                  <c:v>2019.11.05</c:v>
                </c:pt>
                <c:pt idx="101">
                  <c:v>2019.11.06</c:v>
                </c:pt>
                <c:pt idx="102">
                  <c:v>2019.11.07</c:v>
                </c:pt>
                <c:pt idx="103">
                  <c:v>2019.11.11</c:v>
                </c:pt>
                <c:pt idx="104">
                  <c:v>2019.11.12</c:v>
                </c:pt>
                <c:pt idx="105">
                  <c:v>2019.11.13</c:v>
                </c:pt>
                <c:pt idx="106">
                  <c:v>2019.11.14</c:v>
                </c:pt>
                <c:pt idx="107">
                  <c:v>2019.11.18</c:v>
                </c:pt>
                <c:pt idx="108">
                  <c:v>2019.11.19</c:v>
                </c:pt>
                <c:pt idx="109">
                  <c:v>2019.11.20</c:v>
                </c:pt>
                <c:pt idx="110">
                  <c:v>2019.11.21</c:v>
                </c:pt>
                <c:pt idx="111">
                  <c:v>2019.11.25</c:v>
                </c:pt>
                <c:pt idx="112">
                  <c:v>2019.11.26</c:v>
                </c:pt>
                <c:pt idx="113">
                  <c:v>2019.11.27</c:v>
                </c:pt>
                <c:pt idx="114">
                  <c:v>2019.11.28</c:v>
                </c:pt>
                <c:pt idx="115">
                  <c:v>2019.12.02.</c:v>
                </c:pt>
                <c:pt idx="116">
                  <c:v>2019.12.03</c:v>
                </c:pt>
                <c:pt idx="117">
                  <c:v>2019.12.04</c:v>
                </c:pt>
                <c:pt idx="118">
                  <c:v>2019.12.05</c:v>
                </c:pt>
                <c:pt idx="119">
                  <c:v>2019.12.06</c:v>
                </c:pt>
                <c:pt idx="120">
                  <c:v>2019.12.09</c:v>
                </c:pt>
                <c:pt idx="121">
                  <c:v>2019.12.10</c:v>
                </c:pt>
                <c:pt idx="122">
                  <c:v>2019.12.11</c:v>
                </c:pt>
                <c:pt idx="123">
                  <c:v>2019.12.12</c:v>
                </c:pt>
                <c:pt idx="124">
                  <c:v>2019.12.13</c:v>
                </c:pt>
                <c:pt idx="125">
                  <c:v>2019.12.16</c:v>
                </c:pt>
                <c:pt idx="126">
                  <c:v>2019.12.17</c:v>
                </c:pt>
                <c:pt idx="127">
                  <c:v>2019.12.18</c:v>
                </c:pt>
                <c:pt idx="128">
                  <c:v>2019.12.19</c:v>
                </c:pt>
                <c:pt idx="129">
                  <c:v>2019.12.30</c:v>
                </c:pt>
                <c:pt idx="130">
                  <c:v>2020.01.02</c:v>
                </c:pt>
                <c:pt idx="131">
                  <c:v>2020.01.06</c:v>
                </c:pt>
                <c:pt idx="132">
                  <c:v>2020.01.07</c:v>
                </c:pt>
                <c:pt idx="133">
                  <c:v>2020.01.08</c:v>
                </c:pt>
                <c:pt idx="134">
                  <c:v>2020.01.09</c:v>
                </c:pt>
                <c:pt idx="135">
                  <c:v>2020.01.13</c:v>
                </c:pt>
                <c:pt idx="136">
                  <c:v>2020.01.14</c:v>
                </c:pt>
                <c:pt idx="137">
                  <c:v>2020.01.15</c:v>
                </c:pt>
                <c:pt idx="138">
                  <c:v>2020.01.16</c:v>
                </c:pt>
                <c:pt idx="139">
                  <c:v>2020.01.20</c:v>
                </c:pt>
                <c:pt idx="140">
                  <c:v>2020.01.21</c:v>
                </c:pt>
                <c:pt idx="141">
                  <c:v>2020.01.22</c:v>
                </c:pt>
                <c:pt idx="142">
                  <c:v>2020.01.23</c:v>
                </c:pt>
                <c:pt idx="143">
                  <c:v>2020.01.27</c:v>
                </c:pt>
                <c:pt idx="144">
                  <c:v>2020.01.28</c:v>
                </c:pt>
                <c:pt idx="145">
                  <c:v>2020.01.29</c:v>
                </c:pt>
                <c:pt idx="146">
                  <c:v>2020.01.30</c:v>
                </c:pt>
                <c:pt idx="147">
                  <c:v>2020.02.03</c:v>
                </c:pt>
                <c:pt idx="148">
                  <c:v>2020.02.04</c:v>
                </c:pt>
                <c:pt idx="149">
                  <c:v>2020.02.05</c:v>
                </c:pt>
                <c:pt idx="150">
                  <c:v>2020.02.06</c:v>
                </c:pt>
                <c:pt idx="151">
                  <c:v>2020.02.10</c:v>
                </c:pt>
                <c:pt idx="152">
                  <c:v>2020.02.11</c:v>
                </c:pt>
                <c:pt idx="153">
                  <c:v>2020.02.12</c:v>
                </c:pt>
                <c:pt idx="154">
                  <c:v>2020.02.13</c:v>
                </c:pt>
                <c:pt idx="155">
                  <c:v>2020.02.17</c:v>
                </c:pt>
                <c:pt idx="156">
                  <c:v>2020.02.18</c:v>
                </c:pt>
                <c:pt idx="157">
                  <c:v>2020.02.19</c:v>
                </c:pt>
                <c:pt idx="158">
                  <c:v>2020.02.20</c:v>
                </c:pt>
                <c:pt idx="159">
                  <c:v>2020.02.24</c:v>
                </c:pt>
                <c:pt idx="160">
                  <c:v>2020.02.25</c:v>
                </c:pt>
                <c:pt idx="161">
                  <c:v>2020.02.26</c:v>
                </c:pt>
                <c:pt idx="162">
                  <c:v>2020.02.27</c:v>
                </c:pt>
                <c:pt idx="163">
                  <c:v>2020.03.02</c:v>
                </c:pt>
                <c:pt idx="164">
                  <c:v>2020.03.03</c:v>
                </c:pt>
                <c:pt idx="165">
                  <c:v>2020.03.04</c:v>
                </c:pt>
                <c:pt idx="166">
                  <c:v>2020.03.05</c:v>
                </c:pt>
                <c:pt idx="167">
                  <c:v>2020.03.09</c:v>
                </c:pt>
                <c:pt idx="168">
                  <c:v>2020.03.10</c:v>
                </c:pt>
                <c:pt idx="169">
                  <c:v>2020.03.11</c:v>
                </c:pt>
                <c:pt idx="170">
                  <c:v>2020.03.12</c:v>
                </c:pt>
                <c:pt idx="171">
                  <c:v>2020.03.17</c:v>
                </c:pt>
                <c:pt idx="172">
                  <c:v>2020.03.18</c:v>
                </c:pt>
                <c:pt idx="173">
                  <c:v>2020.03.19</c:v>
                </c:pt>
                <c:pt idx="174">
                  <c:v>2020.03.23</c:v>
                </c:pt>
                <c:pt idx="175">
                  <c:v>2020.03.24</c:v>
                </c:pt>
                <c:pt idx="176">
                  <c:v>2020.03.25</c:v>
                </c:pt>
                <c:pt idx="177">
                  <c:v>2020.03.26</c:v>
                </c:pt>
                <c:pt idx="178">
                  <c:v>2020.03.30</c:v>
                </c:pt>
                <c:pt idx="179">
                  <c:v>2020.03.31</c:v>
                </c:pt>
                <c:pt idx="180">
                  <c:v>2020.04.01</c:v>
                </c:pt>
                <c:pt idx="181">
                  <c:v>2020.04.02</c:v>
                </c:pt>
                <c:pt idx="182">
                  <c:v>2020.04.06</c:v>
                </c:pt>
                <c:pt idx="183">
                  <c:v>2020.04.07</c:v>
                </c:pt>
                <c:pt idx="184">
                  <c:v>2020.04.08</c:v>
                </c:pt>
                <c:pt idx="185">
                  <c:v>2020.04.14</c:v>
                </c:pt>
                <c:pt idx="186">
                  <c:v>2020.04.15</c:v>
                </c:pt>
                <c:pt idx="187">
                  <c:v>2020.04.16</c:v>
                </c:pt>
                <c:pt idx="188">
                  <c:v>2020.04.20</c:v>
                </c:pt>
                <c:pt idx="189">
                  <c:v>2020.04.21</c:v>
                </c:pt>
                <c:pt idx="190">
                  <c:v>2020.04.22</c:v>
                </c:pt>
                <c:pt idx="191">
                  <c:v>2020.04.23</c:v>
                </c:pt>
                <c:pt idx="192">
                  <c:v>2020.04.27</c:v>
                </c:pt>
                <c:pt idx="193">
                  <c:v>2020.04.28</c:v>
                </c:pt>
                <c:pt idx="194">
                  <c:v>2020.04.29</c:v>
                </c:pt>
              </c:strCache>
            </c:strRef>
          </c:cat>
          <c:val>
            <c:numRef>
              <c:f>'71_ábra_chart'!$I$9:$I$203</c:f>
              <c:numCache>
                <c:formatCode>0</c:formatCode>
                <c:ptCount val="195"/>
                <c:pt idx="0">
                  <c:v>5.0540070730683926</c:v>
                </c:pt>
                <c:pt idx="1">
                  <c:v>4.2492847808427214</c:v>
                </c:pt>
                <c:pt idx="2">
                  <c:v>4.8708413888270012</c:v>
                </c:pt>
                <c:pt idx="3">
                  <c:v>2.1844464504321803</c:v>
                </c:pt>
                <c:pt idx="4">
                  <c:v>2.2587799167533817</c:v>
                </c:pt>
                <c:pt idx="5">
                  <c:v>4.0925753339546445</c:v>
                </c:pt>
                <c:pt idx="6">
                  <c:v>4.9538220714844767</c:v>
                </c:pt>
                <c:pt idx="7">
                  <c:v>4.4487245254861714</c:v>
                </c:pt>
                <c:pt idx="8">
                  <c:v>4.7898953501744161</c:v>
                </c:pt>
                <c:pt idx="9">
                  <c:v>30.368820559447308</c:v>
                </c:pt>
                <c:pt idx="10">
                  <c:v>27.238495303400018</c:v>
                </c:pt>
                <c:pt idx="11">
                  <c:v>16.572113329925504</c:v>
                </c:pt>
                <c:pt idx="12">
                  <c:v>8.7511400810905613</c:v>
                </c:pt>
                <c:pt idx="13">
                  <c:v>6.2531074631562378</c:v>
                </c:pt>
                <c:pt idx="14">
                  <c:v>5.2217347580877558</c:v>
                </c:pt>
                <c:pt idx="15">
                  <c:v>5.3894130348048535</c:v>
                </c:pt>
                <c:pt idx="16">
                  <c:v>5.7169546442049519</c:v>
                </c:pt>
                <c:pt idx="17">
                  <c:v>7.0386718017511205</c:v>
                </c:pt>
                <c:pt idx="18">
                  <c:v>6.692217332229025</c:v>
                </c:pt>
                <c:pt idx="19">
                  <c:v>2.8674607021674396</c:v>
                </c:pt>
                <c:pt idx="20">
                  <c:v>2.719758922770148</c:v>
                </c:pt>
                <c:pt idx="21">
                  <c:v>7.3813709505919025</c:v>
                </c:pt>
                <c:pt idx="22">
                  <c:v>15.308489122452915</c:v>
                </c:pt>
                <c:pt idx="23">
                  <c:v>18.653461300752383</c:v>
                </c:pt>
                <c:pt idx="24">
                  <c:v>31.464080058142788</c:v>
                </c:pt>
                <c:pt idx="25">
                  <c:v>46.380205394425005</c:v>
                </c:pt>
                <c:pt idx="26">
                  <c:v>57.770719469581579</c:v>
                </c:pt>
                <c:pt idx="27">
                  <c:v>49.906106581718049</c:v>
                </c:pt>
                <c:pt idx="28">
                  <c:v>34.901297119204841</c:v>
                </c:pt>
                <c:pt idx="29">
                  <c:v>27.312158925837227</c:v>
                </c:pt>
                <c:pt idx="30">
                  <c:v>25.706435440295085</c:v>
                </c:pt>
                <c:pt idx="31">
                  <c:v>10.273111228055972</c:v>
                </c:pt>
                <c:pt idx="32">
                  <c:v>7.0375547423360727</c:v>
                </c:pt>
                <c:pt idx="33">
                  <c:v>5.8127152912984865</c:v>
                </c:pt>
                <c:pt idx="34">
                  <c:v>6.0817404592219839</c:v>
                </c:pt>
                <c:pt idx="35">
                  <c:v>5.9679052913506325</c:v>
                </c:pt>
                <c:pt idx="36">
                  <c:v>4.838403104344108</c:v>
                </c:pt>
                <c:pt idx="37">
                  <c:v>4.2960544467948134</c:v>
                </c:pt>
                <c:pt idx="38">
                  <c:v>5.3261039979095912</c:v>
                </c:pt>
                <c:pt idx="39">
                  <c:v>6.4154694862659474</c:v>
                </c:pt>
                <c:pt idx="40">
                  <c:v>6.3831620815379519</c:v>
                </c:pt>
                <c:pt idx="41">
                  <c:v>7.2323784861137375</c:v>
                </c:pt>
                <c:pt idx="42">
                  <c:v>5.5053714525667496</c:v>
                </c:pt>
                <c:pt idx="43">
                  <c:v>6.1636230825420011</c:v>
                </c:pt>
                <c:pt idx="44">
                  <c:v>19.539464525553171</c:v>
                </c:pt>
                <c:pt idx="45">
                  <c:v>17.545608901412518</c:v>
                </c:pt>
                <c:pt idx="46">
                  <c:v>9.8060646451182958</c:v>
                </c:pt>
                <c:pt idx="47">
                  <c:v>10.040791167476039</c:v>
                </c:pt>
                <c:pt idx="48">
                  <c:v>9.2829586271118796</c:v>
                </c:pt>
                <c:pt idx="49">
                  <c:v>11.857095110771581</c:v>
                </c:pt>
                <c:pt idx="50">
                  <c:v>9.4655510658233784</c:v>
                </c:pt>
                <c:pt idx="51">
                  <c:v>8.1277268873679223</c:v>
                </c:pt>
                <c:pt idx="52">
                  <c:v>6.1816048803378711</c:v>
                </c:pt>
                <c:pt idx="53">
                  <c:v>6.6980314309346589</c:v>
                </c:pt>
                <c:pt idx="54">
                  <c:v>4.7227527546878028</c:v>
                </c:pt>
                <c:pt idx="55">
                  <c:v>5.0478753175184039</c:v>
                </c:pt>
                <c:pt idx="56">
                  <c:v>13</c:v>
                </c:pt>
                <c:pt idx="57">
                  <c:v>15.48618456732039</c:v>
                </c:pt>
                <c:pt idx="58">
                  <c:v>25.542867929392916</c:v>
                </c:pt>
                <c:pt idx="59">
                  <c:v>25.544018906127874</c:v>
                </c:pt>
                <c:pt idx="60">
                  <c:v>21.067616998386228</c:v>
                </c:pt>
                <c:pt idx="61">
                  <c:v>32.329519793662172</c:v>
                </c:pt>
                <c:pt idx="62">
                  <c:v>20.158593725757907</c:v>
                </c:pt>
                <c:pt idx="63">
                  <c:v>13.29453733064283</c:v>
                </c:pt>
                <c:pt idx="64">
                  <c:v>7.7227644248100837</c:v>
                </c:pt>
                <c:pt idx="65">
                  <c:v>6.1706129674706798</c:v>
                </c:pt>
                <c:pt idx="66">
                  <c:v>4.2425205590030775</c:v>
                </c:pt>
                <c:pt idx="67">
                  <c:v>4.7040563133591622</c:v>
                </c:pt>
                <c:pt idx="68">
                  <c:v>5.5109854219728689</c:v>
                </c:pt>
                <c:pt idx="69">
                  <c:v>2.4425796294734474</c:v>
                </c:pt>
                <c:pt idx="70">
                  <c:v>1.2995683819899022</c:v>
                </c:pt>
                <c:pt idx="71">
                  <c:v>1.6233555302907259</c:v>
                </c:pt>
                <c:pt idx="72">
                  <c:v>1.0970792630957837</c:v>
                </c:pt>
                <c:pt idx="73">
                  <c:v>2.0726813652554217</c:v>
                </c:pt>
                <c:pt idx="74">
                  <c:v>1.6794980485606705</c:v>
                </c:pt>
                <c:pt idx="75">
                  <c:v>6.1644986003622595</c:v>
                </c:pt>
                <c:pt idx="76">
                  <c:v>4.6133831986166411</c:v>
                </c:pt>
                <c:pt idx="77">
                  <c:v>6.7497571225232154</c:v>
                </c:pt>
                <c:pt idx="78">
                  <c:v>5.4798518627523096</c:v>
                </c:pt>
                <c:pt idx="79">
                  <c:v>9.9753779114607415</c:v>
                </c:pt>
                <c:pt idx="80">
                  <c:v>9.8542511750692157</c:v>
                </c:pt>
                <c:pt idx="81">
                  <c:v>6.5890075438424631</c:v>
                </c:pt>
                <c:pt idx="82">
                  <c:v>3.4489404995267097</c:v>
                </c:pt>
                <c:pt idx="83">
                  <c:v>7.38936072432542</c:v>
                </c:pt>
                <c:pt idx="84">
                  <c:v>7.3065622617975201</c:v>
                </c:pt>
                <c:pt idx="85">
                  <c:v>4.3972407190542544</c:v>
                </c:pt>
                <c:pt idx="86">
                  <c:v>2.0143088156024893</c:v>
                </c:pt>
                <c:pt idx="87">
                  <c:v>1.3411838422088584</c:v>
                </c:pt>
                <c:pt idx="88">
                  <c:v>1.9568674940415125</c:v>
                </c:pt>
                <c:pt idx="89">
                  <c:v>1.3325726124919186</c:v>
                </c:pt>
                <c:pt idx="90">
                  <c:v>2.9854255814938777</c:v>
                </c:pt>
                <c:pt idx="91">
                  <c:v>3.8107809769110474</c:v>
                </c:pt>
                <c:pt idx="92">
                  <c:v>3.763841600754283</c:v>
                </c:pt>
                <c:pt idx="93">
                  <c:v>3.5621650516043259</c:v>
                </c:pt>
                <c:pt idx="94">
                  <c:v>7.8432806450727188</c:v>
                </c:pt>
                <c:pt idx="95">
                  <c:v>5.6171248241511718</c:v>
                </c:pt>
                <c:pt idx="96">
                  <c:v>2.5997121356717092</c:v>
                </c:pt>
                <c:pt idx="97">
                  <c:v>3.4691183660166227</c:v>
                </c:pt>
                <c:pt idx="98">
                  <c:v>4.8453191185569473</c:v>
                </c:pt>
                <c:pt idx="99">
                  <c:v>2.7827681990559436</c:v>
                </c:pt>
                <c:pt idx="100">
                  <c:v>2.1181131741995034</c:v>
                </c:pt>
                <c:pt idx="101">
                  <c:v>1.760470851776464</c:v>
                </c:pt>
                <c:pt idx="102">
                  <c:v>2.6391974980713528</c:v>
                </c:pt>
                <c:pt idx="103">
                  <c:v>1.3064042481310476</c:v>
                </c:pt>
                <c:pt idx="104">
                  <c:v>2.1606358723188652</c:v>
                </c:pt>
                <c:pt idx="105">
                  <c:v>3.4549801764790327</c:v>
                </c:pt>
                <c:pt idx="106">
                  <c:v>3.005175890972513</c:v>
                </c:pt>
                <c:pt idx="107">
                  <c:v>3.2690734655963616</c:v>
                </c:pt>
                <c:pt idx="108">
                  <c:v>3.7028018047084257</c:v>
                </c:pt>
                <c:pt idx="109">
                  <c:v>2.0330793019659819</c:v>
                </c:pt>
                <c:pt idx="110">
                  <c:v>3.7711388447462824</c:v>
                </c:pt>
                <c:pt idx="111">
                  <c:v>2.581313234195695</c:v>
                </c:pt>
                <c:pt idx="112">
                  <c:v>1.7098766290665814</c:v>
                </c:pt>
                <c:pt idx="113">
                  <c:v>2.4767584097859321</c:v>
                </c:pt>
                <c:pt idx="114">
                  <c:v>3.1300454410241159</c:v>
                </c:pt>
                <c:pt idx="115">
                  <c:v>3.6266156620211998</c:v>
                </c:pt>
                <c:pt idx="116">
                  <c:v>3.0658711917453183</c:v>
                </c:pt>
                <c:pt idx="117">
                  <c:v>3.075750209926194</c:v>
                </c:pt>
                <c:pt idx="118">
                  <c:v>2.2352850550595345</c:v>
                </c:pt>
                <c:pt idx="119">
                  <c:v>5</c:v>
                </c:pt>
                <c:pt idx="120">
                  <c:v>0.89439846879620122</c:v>
                </c:pt>
                <c:pt idx="121">
                  <c:v>1.4470080218663328</c:v>
                </c:pt>
                <c:pt idx="122">
                  <c:v>1.9607392735296996</c:v>
                </c:pt>
                <c:pt idx="123">
                  <c:v>2.4780441870744165</c:v>
                </c:pt>
                <c:pt idx="124">
                  <c:v>5</c:v>
                </c:pt>
                <c:pt idx="125">
                  <c:v>1.8963779340809197</c:v>
                </c:pt>
                <c:pt idx="126">
                  <c:v>2.0774435289103561</c:v>
                </c:pt>
                <c:pt idx="127">
                  <c:v>2.4677101697290675</c:v>
                </c:pt>
                <c:pt idx="128">
                  <c:v>1.6697560770105742</c:v>
                </c:pt>
                <c:pt idx="129">
                  <c:v>2.6037164119246019</c:v>
                </c:pt>
                <c:pt idx="130">
                  <c:v>3.4262716674840044</c:v>
                </c:pt>
                <c:pt idx="131">
                  <c:v>1.6723974943643976</c:v>
                </c:pt>
                <c:pt idx="132">
                  <c:v>1.9267501624311316</c:v>
                </c:pt>
                <c:pt idx="133">
                  <c:v>2.4074117317392116</c:v>
                </c:pt>
                <c:pt idx="134">
                  <c:v>1.2826373017521988</c:v>
                </c:pt>
                <c:pt idx="135">
                  <c:v>3.371957712617053</c:v>
                </c:pt>
                <c:pt idx="136">
                  <c:v>1.7071916816312342</c:v>
                </c:pt>
                <c:pt idx="137">
                  <c:v>0.76240888960228792</c:v>
                </c:pt>
                <c:pt idx="138">
                  <c:v>1.328793434607997</c:v>
                </c:pt>
                <c:pt idx="139">
                  <c:v>3.3981068235975616</c:v>
                </c:pt>
                <c:pt idx="140">
                  <c:v>3.1752769532568093</c:v>
                </c:pt>
                <c:pt idx="141">
                  <c:v>2.7887247826295152</c:v>
                </c:pt>
                <c:pt idx="142">
                  <c:v>1.9653545628777827</c:v>
                </c:pt>
                <c:pt idx="143">
                  <c:v>2.8408003308454286</c:v>
                </c:pt>
                <c:pt idx="144">
                  <c:v>3.3591833148455259</c:v>
                </c:pt>
                <c:pt idx="145">
                  <c:v>3.0458836830982219</c:v>
                </c:pt>
                <c:pt idx="146">
                  <c:v>2.8654635882460298</c:v>
                </c:pt>
                <c:pt idx="147">
                  <c:v>5.7860490243299187</c:v>
                </c:pt>
                <c:pt idx="148">
                  <c:v>6.536758298817098</c:v>
                </c:pt>
                <c:pt idx="149">
                  <c:v>5.3439526055517987</c:v>
                </c:pt>
                <c:pt idx="150">
                  <c:v>5.6448850921403411</c:v>
                </c:pt>
                <c:pt idx="151">
                  <c:v>5.4029721540903202</c:v>
                </c:pt>
                <c:pt idx="152">
                  <c:v>6.3980454263294444</c:v>
                </c:pt>
                <c:pt idx="153">
                  <c:v>5.8960476522261844</c:v>
                </c:pt>
                <c:pt idx="154">
                  <c:v>4.4527487469761411</c:v>
                </c:pt>
                <c:pt idx="155">
                  <c:v>3.0011878024971157</c:v>
                </c:pt>
                <c:pt idx="156">
                  <c:v>3.6206334723670497</c:v>
                </c:pt>
                <c:pt idx="157">
                  <c:v>4.2049525421184422</c:v>
                </c:pt>
                <c:pt idx="158">
                  <c:v>4.1751950619923042</c:v>
                </c:pt>
                <c:pt idx="159">
                  <c:v>7.4865781881130999</c:v>
                </c:pt>
                <c:pt idx="160">
                  <c:v>6.5968382413387641</c:v>
                </c:pt>
                <c:pt idx="161">
                  <c:v>7.0961126491042297</c:v>
                </c:pt>
                <c:pt idx="162">
                  <c:v>7.1991835676796487</c:v>
                </c:pt>
                <c:pt idx="163">
                  <c:v>18.11799034222496</c:v>
                </c:pt>
                <c:pt idx="164">
                  <c:v>26.912703505338136</c:v>
                </c:pt>
                <c:pt idx="165">
                  <c:v>32.192234474336416</c:v>
                </c:pt>
                <c:pt idx="166">
                  <c:v>52.101303695633611</c:v>
                </c:pt>
                <c:pt idx="167">
                  <c:v>59.840850059031879</c:v>
                </c:pt>
                <c:pt idx="168">
                  <c:v>51.352559340405065</c:v>
                </c:pt>
                <c:pt idx="169">
                  <c:v>45.37464065678023</c:v>
                </c:pt>
                <c:pt idx="170">
                  <c:v>54.046005227784626</c:v>
                </c:pt>
                <c:pt idx="171">
                  <c:v>64.79058197312024</c:v>
                </c:pt>
                <c:pt idx="172">
                  <c:v>64.711188104933626</c:v>
                </c:pt>
                <c:pt idx="173">
                  <c:v>56.693060247029486</c:v>
                </c:pt>
                <c:pt idx="174">
                  <c:v>57.207561641244951</c:v>
                </c:pt>
                <c:pt idx="175">
                  <c:v>50.402166081459541</c:v>
                </c:pt>
                <c:pt idx="176">
                  <c:v>41.665567499061211</c:v>
                </c:pt>
                <c:pt idx="177">
                  <c:v>32.236890482172065</c:v>
                </c:pt>
                <c:pt idx="178">
                  <c:v>35.2421542282422</c:v>
                </c:pt>
                <c:pt idx="179">
                  <c:v>43.145303555195213</c:v>
                </c:pt>
                <c:pt idx="180">
                  <c:v>34.290195969782602</c:v>
                </c:pt>
                <c:pt idx="181">
                  <c:v>68.096687241012233</c:v>
                </c:pt>
                <c:pt idx="182">
                  <c:v>59.825461911685423</c:v>
                </c:pt>
                <c:pt idx="183">
                  <c:v>49.527415194698968</c:v>
                </c:pt>
                <c:pt idx="184">
                  <c:v>47.805415419589849</c:v>
                </c:pt>
                <c:pt idx="185">
                  <c:v>54.375465795934637</c:v>
                </c:pt>
                <c:pt idx="186">
                  <c:v>55.606852142511983</c:v>
                </c:pt>
                <c:pt idx="187">
                  <c:v>58.952094130830645</c:v>
                </c:pt>
                <c:pt idx="188">
                  <c:v>71.035393225843876</c:v>
                </c:pt>
                <c:pt idx="189">
                  <c:v>87.544648409931028</c:v>
                </c:pt>
                <c:pt idx="190">
                  <c:v>93.500216809375402</c:v>
                </c:pt>
                <c:pt idx="191">
                  <c:v>81.270682421511907</c:v>
                </c:pt>
                <c:pt idx="192">
                  <c:v>90.807180911272425</c:v>
                </c:pt>
                <c:pt idx="193">
                  <c:v>93.281666628022933</c:v>
                </c:pt>
                <c:pt idx="194">
                  <c:v>90.64530904094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5C-442B-BE2C-0D454F780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9460080"/>
        <c:axId val="999465328"/>
      </c:lineChart>
      <c:catAx>
        <c:axId val="10017230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80058527777777777"/>
              <c:y val="6.34388888888888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29616"/>
        <c:crosses val="autoZero"/>
        <c:auto val="0"/>
        <c:lblAlgn val="ctr"/>
        <c:lblOffset val="100"/>
        <c:tickLblSkip val="8"/>
        <c:tickMarkSkip val="8"/>
        <c:noMultiLvlLbl val="0"/>
      </c:catAx>
      <c:valAx>
        <c:axId val="1001729616"/>
        <c:scaling>
          <c:orientation val="minMax"/>
          <c:max val="4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23056"/>
        <c:crosses val="autoZero"/>
        <c:crossBetween val="between"/>
        <c:majorUnit val="40"/>
      </c:valAx>
      <c:valAx>
        <c:axId val="999465328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460080"/>
        <c:crosses val="max"/>
        <c:crossBetween val="between"/>
      </c:valAx>
      <c:catAx>
        <c:axId val="9994600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6.7419444444444449E-2"/>
              <c:y val="6.34388888888888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994653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445747652168303E-2"/>
          <c:y val="0.85573136755668711"/>
          <c:w val="0.85952318035633613"/>
          <c:h val="0.1219541013548047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092256058774545E-2"/>
          <c:y val="5.4131220735305581E-2"/>
          <c:w val="0.85841280140110321"/>
          <c:h val="0.56197497958396425"/>
        </c:manualLayout>
      </c:layout>
      <c:lineChart>
        <c:grouping val="standard"/>
        <c:varyColors val="0"/>
        <c:ser>
          <c:idx val="1"/>
          <c:order val="0"/>
          <c:tx>
            <c:strRef>
              <c:f>'72_ábra_chart'!$D$8</c:f>
              <c:strCache>
                <c:ptCount val="1"/>
                <c:pt idx="0">
                  <c:v>BIRS (3 éves)</c:v>
                </c:pt>
              </c:strCache>
            </c:strRef>
          </c:tx>
          <c:spPr>
            <a:ln w="28575" cap="rnd">
              <a:solidFill>
                <a:srgbClr val="7BAFD7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2_ábra_chart'!$C$259:$C$592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2_ábra_chart'!$D$9:$D$592</c:f>
              <c:numCache>
                <c:formatCode>0.00</c:formatCode>
                <c:ptCount val="584"/>
                <c:pt idx="0">
                  <c:v>0.37</c:v>
                </c:pt>
                <c:pt idx="1">
                  <c:v>0.38</c:v>
                </c:pt>
                <c:pt idx="2">
                  <c:v>0.35</c:v>
                </c:pt>
                <c:pt idx="3">
                  <c:v>0.34</c:v>
                </c:pt>
                <c:pt idx="4">
                  <c:v>0.34</c:v>
                </c:pt>
                <c:pt idx="5">
                  <c:v>0.36</c:v>
                </c:pt>
                <c:pt idx="6">
                  <c:v>0.38</c:v>
                </c:pt>
                <c:pt idx="7">
                  <c:v>0.39</c:v>
                </c:pt>
                <c:pt idx="8">
                  <c:v>0.42</c:v>
                </c:pt>
                <c:pt idx="9">
                  <c:v>0.44</c:v>
                </c:pt>
                <c:pt idx="10">
                  <c:v>0.47</c:v>
                </c:pt>
                <c:pt idx="11">
                  <c:v>0.48</c:v>
                </c:pt>
                <c:pt idx="12">
                  <c:v>0.46</c:v>
                </c:pt>
                <c:pt idx="13">
                  <c:v>0.53</c:v>
                </c:pt>
                <c:pt idx="14">
                  <c:v>0.61</c:v>
                </c:pt>
                <c:pt idx="15">
                  <c:v>0.5</c:v>
                </c:pt>
                <c:pt idx="16">
                  <c:v>0.52</c:v>
                </c:pt>
                <c:pt idx="17">
                  <c:v>0.47</c:v>
                </c:pt>
                <c:pt idx="18">
                  <c:v>0.47</c:v>
                </c:pt>
                <c:pt idx="19">
                  <c:v>0.56000000000000005</c:v>
                </c:pt>
                <c:pt idx="20">
                  <c:v>0.53</c:v>
                </c:pt>
                <c:pt idx="21">
                  <c:v>0.53</c:v>
                </c:pt>
                <c:pt idx="22">
                  <c:v>0.62</c:v>
                </c:pt>
                <c:pt idx="23">
                  <c:v>0.67</c:v>
                </c:pt>
                <c:pt idx="24">
                  <c:v>0.7</c:v>
                </c:pt>
                <c:pt idx="25">
                  <c:v>0.71</c:v>
                </c:pt>
                <c:pt idx="26">
                  <c:v>0.71</c:v>
                </c:pt>
                <c:pt idx="27">
                  <c:v>0.69</c:v>
                </c:pt>
                <c:pt idx="28">
                  <c:v>0.67</c:v>
                </c:pt>
                <c:pt idx="29">
                  <c:v>0.65</c:v>
                </c:pt>
                <c:pt idx="30">
                  <c:v>0.62</c:v>
                </c:pt>
                <c:pt idx="31">
                  <c:v>0.57999999999999996</c:v>
                </c:pt>
                <c:pt idx="32">
                  <c:v>0.57999999999999996</c:v>
                </c:pt>
                <c:pt idx="33">
                  <c:v>0.56000000000000005</c:v>
                </c:pt>
                <c:pt idx="34">
                  <c:v>0.57999999999999996</c:v>
                </c:pt>
                <c:pt idx="35">
                  <c:v>0.6</c:v>
                </c:pt>
                <c:pt idx="36">
                  <c:v>0.57999999999999996</c:v>
                </c:pt>
                <c:pt idx="37">
                  <c:v>0.57999999999999996</c:v>
                </c:pt>
                <c:pt idx="38">
                  <c:v>0.57999999999999996</c:v>
                </c:pt>
                <c:pt idx="39">
                  <c:v>0.56999999999999995</c:v>
                </c:pt>
                <c:pt idx="40">
                  <c:v>0.56999999999999995</c:v>
                </c:pt>
                <c:pt idx="41">
                  <c:v>0.57999999999999996</c:v>
                </c:pt>
                <c:pt idx="42">
                  <c:v>0.6</c:v>
                </c:pt>
                <c:pt idx="43">
                  <c:v>0.59</c:v>
                </c:pt>
                <c:pt idx="44">
                  <c:v>0.57999999999999996</c:v>
                </c:pt>
                <c:pt idx="45">
                  <c:v>0.59</c:v>
                </c:pt>
                <c:pt idx="46">
                  <c:v>0.6</c:v>
                </c:pt>
                <c:pt idx="47">
                  <c:v>0.61</c:v>
                </c:pt>
                <c:pt idx="48">
                  <c:v>0.59</c:v>
                </c:pt>
                <c:pt idx="49">
                  <c:v>0.59</c:v>
                </c:pt>
                <c:pt idx="50">
                  <c:v>0.6</c:v>
                </c:pt>
                <c:pt idx="51">
                  <c:v>0.56000000000000005</c:v>
                </c:pt>
                <c:pt idx="52">
                  <c:v>0.56000000000000005</c:v>
                </c:pt>
                <c:pt idx="53">
                  <c:v>0.55000000000000004</c:v>
                </c:pt>
                <c:pt idx="54">
                  <c:v>0.55000000000000004</c:v>
                </c:pt>
                <c:pt idx="55">
                  <c:v>0.55000000000000004</c:v>
                </c:pt>
                <c:pt idx="56">
                  <c:v>0.52</c:v>
                </c:pt>
                <c:pt idx="57">
                  <c:v>0.53</c:v>
                </c:pt>
                <c:pt idx="58">
                  <c:v>0.53</c:v>
                </c:pt>
                <c:pt idx="59">
                  <c:v>0.53</c:v>
                </c:pt>
                <c:pt idx="60">
                  <c:v>0.5</c:v>
                </c:pt>
                <c:pt idx="61">
                  <c:v>0.51</c:v>
                </c:pt>
                <c:pt idx="62">
                  <c:v>0.52</c:v>
                </c:pt>
                <c:pt idx="63">
                  <c:v>0.53</c:v>
                </c:pt>
                <c:pt idx="64">
                  <c:v>0.54</c:v>
                </c:pt>
                <c:pt idx="65">
                  <c:v>0.54</c:v>
                </c:pt>
                <c:pt idx="66">
                  <c:v>0.53</c:v>
                </c:pt>
                <c:pt idx="67">
                  <c:v>0.51</c:v>
                </c:pt>
                <c:pt idx="68">
                  <c:v>0.5</c:v>
                </c:pt>
                <c:pt idx="69">
                  <c:v>0.5</c:v>
                </c:pt>
                <c:pt idx="70">
                  <c:v>0.52</c:v>
                </c:pt>
                <c:pt idx="71">
                  <c:v>0.52</c:v>
                </c:pt>
                <c:pt idx="72">
                  <c:v>0.52</c:v>
                </c:pt>
                <c:pt idx="73">
                  <c:v>0.51</c:v>
                </c:pt>
                <c:pt idx="74">
                  <c:v>0.51</c:v>
                </c:pt>
                <c:pt idx="75">
                  <c:v>0.52</c:v>
                </c:pt>
                <c:pt idx="76">
                  <c:v>0.51</c:v>
                </c:pt>
                <c:pt idx="77">
                  <c:v>0.51</c:v>
                </c:pt>
                <c:pt idx="78">
                  <c:v>0.51</c:v>
                </c:pt>
                <c:pt idx="79">
                  <c:v>0.52</c:v>
                </c:pt>
                <c:pt idx="80">
                  <c:v>0.51</c:v>
                </c:pt>
                <c:pt idx="81">
                  <c:v>0.51</c:v>
                </c:pt>
                <c:pt idx="82">
                  <c:v>0.52</c:v>
                </c:pt>
                <c:pt idx="83">
                  <c:v>0.54</c:v>
                </c:pt>
                <c:pt idx="84">
                  <c:v>0.52</c:v>
                </c:pt>
                <c:pt idx="85">
                  <c:v>0.57999999999999996</c:v>
                </c:pt>
                <c:pt idx="86">
                  <c:v>0.57999999999999996</c:v>
                </c:pt>
                <c:pt idx="87">
                  <c:v>0.67</c:v>
                </c:pt>
                <c:pt idx="88">
                  <c:v>0.63</c:v>
                </c:pt>
                <c:pt idx="89">
                  <c:v>0.62</c:v>
                </c:pt>
                <c:pt idx="90">
                  <c:v>0.64</c:v>
                </c:pt>
                <c:pt idx="91">
                  <c:v>0.68</c:v>
                </c:pt>
                <c:pt idx="92">
                  <c:v>0.73</c:v>
                </c:pt>
                <c:pt idx="93">
                  <c:v>0.79</c:v>
                </c:pt>
                <c:pt idx="94">
                  <c:v>0.84</c:v>
                </c:pt>
                <c:pt idx="95">
                  <c:v>0.89</c:v>
                </c:pt>
                <c:pt idx="96">
                  <c:v>0.9</c:v>
                </c:pt>
                <c:pt idx="97">
                  <c:v>0.82</c:v>
                </c:pt>
                <c:pt idx="98">
                  <c:v>0.78</c:v>
                </c:pt>
                <c:pt idx="99">
                  <c:v>0.77</c:v>
                </c:pt>
                <c:pt idx="100">
                  <c:v>0.76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3</c:v>
                </c:pt>
                <c:pt idx="106">
                  <c:v>0.74</c:v>
                </c:pt>
                <c:pt idx="107">
                  <c:v>0.8</c:v>
                </c:pt>
                <c:pt idx="108">
                  <c:v>0.8</c:v>
                </c:pt>
                <c:pt idx="109">
                  <c:v>0.95</c:v>
                </c:pt>
                <c:pt idx="110">
                  <c:v>1.1000000000000001</c:v>
                </c:pt>
                <c:pt idx="111">
                  <c:v>1.0900000000000001</c:v>
                </c:pt>
                <c:pt idx="112">
                  <c:v>1.24</c:v>
                </c:pt>
                <c:pt idx="113">
                  <c:v>1.28</c:v>
                </c:pt>
                <c:pt idx="114">
                  <c:v>1.29</c:v>
                </c:pt>
                <c:pt idx="115">
                  <c:v>1.33</c:v>
                </c:pt>
                <c:pt idx="116">
                  <c:v>1.31</c:v>
                </c:pt>
                <c:pt idx="117">
                  <c:v>1.4</c:v>
                </c:pt>
                <c:pt idx="118">
                  <c:v>1.52</c:v>
                </c:pt>
                <c:pt idx="119">
                  <c:v>1.51</c:v>
                </c:pt>
                <c:pt idx="120">
                  <c:v>1.47</c:v>
                </c:pt>
                <c:pt idx="121">
                  <c:v>1.38</c:v>
                </c:pt>
                <c:pt idx="122">
                  <c:v>1.41</c:v>
                </c:pt>
                <c:pt idx="123">
                  <c:v>1.42</c:v>
                </c:pt>
                <c:pt idx="124">
                  <c:v>1.56</c:v>
                </c:pt>
                <c:pt idx="125">
                  <c:v>1.82</c:v>
                </c:pt>
                <c:pt idx="126">
                  <c:v>1.68</c:v>
                </c:pt>
                <c:pt idx="127">
                  <c:v>1.64</c:v>
                </c:pt>
                <c:pt idx="128">
                  <c:v>1.58</c:v>
                </c:pt>
                <c:pt idx="129">
                  <c:v>1.56</c:v>
                </c:pt>
                <c:pt idx="130">
                  <c:v>1.58</c:v>
                </c:pt>
                <c:pt idx="131">
                  <c:v>1.57</c:v>
                </c:pt>
                <c:pt idx="132">
                  <c:v>1.56</c:v>
                </c:pt>
                <c:pt idx="133">
                  <c:v>1.59</c:v>
                </c:pt>
                <c:pt idx="134">
                  <c:v>1.59</c:v>
                </c:pt>
                <c:pt idx="135">
                  <c:v>1.52</c:v>
                </c:pt>
                <c:pt idx="136">
                  <c:v>1.47</c:v>
                </c:pt>
                <c:pt idx="137">
                  <c:v>1.41</c:v>
                </c:pt>
                <c:pt idx="138">
                  <c:v>1.44</c:v>
                </c:pt>
                <c:pt idx="139">
                  <c:v>1.42</c:v>
                </c:pt>
                <c:pt idx="140">
                  <c:v>1.42</c:v>
                </c:pt>
                <c:pt idx="141">
                  <c:v>1.4</c:v>
                </c:pt>
                <c:pt idx="142">
                  <c:v>1.4</c:v>
                </c:pt>
                <c:pt idx="143">
                  <c:v>1.27</c:v>
                </c:pt>
                <c:pt idx="144">
                  <c:v>1.21</c:v>
                </c:pt>
                <c:pt idx="145">
                  <c:v>1.27</c:v>
                </c:pt>
                <c:pt idx="146">
                  <c:v>1.27</c:v>
                </c:pt>
                <c:pt idx="147">
                  <c:v>1.3</c:v>
                </c:pt>
                <c:pt idx="148">
                  <c:v>1.34</c:v>
                </c:pt>
                <c:pt idx="149">
                  <c:v>1.34</c:v>
                </c:pt>
                <c:pt idx="150">
                  <c:v>1.36</c:v>
                </c:pt>
                <c:pt idx="151">
                  <c:v>1.46</c:v>
                </c:pt>
                <c:pt idx="152">
                  <c:v>1.47</c:v>
                </c:pt>
                <c:pt idx="153">
                  <c:v>1.5</c:v>
                </c:pt>
                <c:pt idx="154">
                  <c:v>1.6</c:v>
                </c:pt>
                <c:pt idx="155">
                  <c:v>1.53</c:v>
                </c:pt>
                <c:pt idx="156">
                  <c:v>1.49</c:v>
                </c:pt>
                <c:pt idx="157">
                  <c:v>1.52</c:v>
                </c:pt>
                <c:pt idx="158">
                  <c:v>1.51</c:v>
                </c:pt>
                <c:pt idx="159">
                  <c:v>1.5</c:v>
                </c:pt>
                <c:pt idx="160">
                  <c:v>1.41</c:v>
                </c:pt>
                <c:pt idx="161">
                  <c:v>1.37</c:v>
                </c:pt>
                <c:pt idx="162">
                  <c:v>1.36</c:v>
                </c:pt>
                <c:pt idx="163">
                  <c:v>1.34</c:v>
                </c:pt>
                <c:pt idx="164">
                  <c:v>1.35</c:v>
                </c:pt>
                <c:pt idx="165">
                  <c:v>1.36</c:v>
                </c:pt>
                <c:pt idx="166">
                  <c:v>1.39</c:v>
                </c:pt>
                <c:pt idx="167">
                  <c:v>1.45</c:v>
                </c:pt>
                <c:pt idx="168">
                  <c:v>1.45</c:v>
                </c:pt>
                <c:pt idx="169">
                  <c:v>1.49</c:v>
                </c:pt>
                <c:pt idx="170">
                  <c:v>1.64</c:v>
                </c:pt>
                <c:pt idx="171">
                  <c:v>1.61</c:v>
                </c:pt>
                <c:pt idx="172">
                  <c:v>1.57</c:v>
                </c:pt>
                <c:pt idx="173">
                  <c:v>1.58</c:v>
                </c:pt>
                <c:pt idx="174">
                  <c:v>1.62</c:v>
                </c:pt>
                <c:pt idx="175">
                  <c:v>1.65</c:v>
                </c:pt>
                <c:pt idx="176">
                  <c:v>1.63</c:v>
                </c:pt>
                <c:pt idx="177">
                  <c:v>1.58</c:v>
                </c:pt>
                <c:pt idx="178">
                  <c:v>1.6</c:v>
                </c:pt>
                <c:pt idx="179">
                  <c:v>1.64</c:v>
                </c:pt>
                <c:pt idx="180">
                  <c:v>1.64</c:v>
                </c:pt>
                <c:pt idx="181">
                  <c:v>1.62</c:v>
                </c:pt>
                <c:pt idx="182">
                  <c:v>1.55</c:v>
                </c:pt>
                <c:pt idx="183">
                  <c:v>1.53</c:v>
                </c:pt>
                <c:pt idx="184">
                  <c:v>1.53</c:v>
                </c:pt>
                <c:pt idx="185">
                  <c:v>1.58</c:v>
                </c:pt>
                <c:pt idx="186">
                  <c:v>1.53</c:v>
                </c:pt>
                <c:pt idx="187">
                  <c:v>1.57</c:v>
                </c:pt>
                <c:pt idx="188">
                  <c:v>1.56</c:v>
                </c:pt>
                <c:pt idx="189">
                  <c:v>1.57</c:v>
                </c:pt>
                <c:pt idx="190">
                  <c:v>1.58</c:v>
                </c:pt>
                <c:pt idx="191">
                  <c:v>1.63</c:v>
                </c:pt>
                <c:pt idx="192">
                  <c:v>1.68</c:v>
                </c:pt>
                <c:pt idx="193">
                  <c:v>1.65</c:v>
                </c:pt>
                <c:pt idx="194">
                  <c:v>1.83</c:v>
                </c:pt>
                <c:pt idx="195">
                  <c:v>1.84</c:v>
                </c:pt>
                <c:pt idx="196">
                  <c:v>1.84</c:v>
                </c:pt>
                <c:pt idx="197">
                  <c:v>1.87</c:v>
                </c:pt>
                <c:pt idx="198">
                  <c:v>1.87</c:v>
                </c:pt>
                <c:pt idx="199">
                  <c:v>1.84</c:v>
                </c:pt>
                <c:pt idx="200">
                  <c:v>1.82</c:v>
                </c:pt>
                <c:pt idx="201">
                  <c:v>1.77</c:v>
                </c:pt>
                <c:pt idx="202">
                  <c:v>1.74</c:v>
                </c:pt>
                <c:pt idx="203">
                  <c:v>1.78</c:v>
                </c:pt>
                <c:pt idx="204">
                  <c:v>1.73</c:v>
                </c:pt>
                <c:pt idx="205">
                  <c:v>1.73</c:v>
                </c:pt>
                <c:pt idx="206">
                  <c:v>1.7</c:v>
                </c:pt>
                <c:pt idx="207">
                  <c:v>1.65</c:v>
                </c:pt>
                <c:pt idx="208">
                  <c:v>1.67</c:v>
                </c:pt>
                <c:pt idx="209">
                  <c:v>1.71</c:v>
                </c:pt>
                <c:pt idx="210">
                  <c:v>1.73</c:v>
                </c:pt>
                <c:pt idx="211">
                  <c:v>1.67</c:v>
                </c:pt>
                <c:pt idx="212">
                  <c:v>1.67</c:v>
                </c:pt>
                <c:pt idx="213">
                  <c:v>1.73</c:v>
                </c:pt>
                <c:pt idx="214">
                  <c:v>1.77</c:v>
                </c:pt>
                <c:pt idx="215">
                  <c:v>1.76</c:v>
                </c:pt>
                <c:pt idx="216">
                  <c:v>1.75</c:v>
                </c:pt>
                <c:pt idx="217">
                  <c:v>1.77</c:v>
                </c:pt>
                <c:pt idx="218">
                  <c:v>1.75</c:v>
                </c:pt>
                <c:pt idx="219">
                  <c:v>1.69</c:v>
                </c:pt>
                <c:pt idx="220">
                  <c:v>1.69</c:v>
                </c:pt>
                <c:pt idx="221">
                  <c:v>1.63</c:v>
                </c:pt>
                <c:pt idx="222">
                  <c:v>1.56</c:v>
                </c:pt>
                <c:pt idx="223">
                  <c:v>1.56</c:v>
                </c:pt>
                <c:pt idx="224">
                  <c:v>1.48</c:v>
                </c:pt>
                <c:pt idx="225">
                  <c:v>1.51</c:v>
                </c:pt>
                <c:pt idx="226">
                  <c:v>1.47</c:v>
                </c:pt>
                <c:pt idx="227">
                  <c:v>1.4</c:v>
                </c:pt>
                <c:pt idx="228">
                  <c:v>1.35</c:v>
                </c:pt>
                <c:pt idx="229">
                  <c:v>1.33</c:v>
                </c:pt>
                <c:pt idx="230">
                  <c:v>1.35</c:v>
                </c:pt>
                <c:pt idx="231">
                  <c:v>1.33</c:v>
                </c:pt>
                <c:pt idx="232">
                  <c:v>1.32</c:v>
                </c:pt>
                <c:pt idx="233">
                  <c:v>1.32</c:v>
                </c:pt>
                <c:pt idx="234">
                  <c:v>1.3</c:v>
                </c:pt>
                <c:pt idx="235">
                  <c:v>1.34</c:v>
                </c:pt>
                <c:pt idx="236">
                  <c:v>1.3</c:v>
                </c:pt>
                <c:pt idx="237">
                  <c:v>1.32</c:v>
                </c:pt>
                <c:pt idx="238">
                  <c:v>1.31</c:v>
                </c:pt>
                <c:pt idx="239">
                  <c:v>1.3</c:v>
                </c:pt>
                <c:pt idx="240">
                  <c:v>1.29</c:v>
                </c:pt>
                <c:pt idx="241">
                  <c:v>1.29</c:v>
                </c:pt>
                <c:pt idx="242">
                  <c:v>1.29</c:v>
                </c:pt>
                <c:pt idx="243">
                  <c:v>1.29</c:v>
                </c:pt>
                <c:pt idx="244">
                  <c:v>1.32</c:v>
                </c:pt>
                <c:pt idx="245">
                  <c:v>1.36</c:v>
                </c:pt>
                <c:pt idx="246">
                  <c:v>1.32</c:v>
                </c:pt>
                <c:pt idx="247">
                  <c:v>1.24</c:v>
                </c:pt>
                <c:pt idx="248">
                  <c:v>1.21</c:v>
                </c:pt>
                <c:pt idx="249">
                  <c:v>1.19</c:v>
                </c:pt>
                <c:pt idx="250">
                  <c:v>1.18</c:v>
                </c:pt>
                <c:pt idx="251">
                  <c:v>1.1499999999999999</c:v>
                </c:pt>
                <c:pt idx="252">
                  <c:v>1.1299999999999999</c:v>
                </c:pt>
                <c:pt idx="253">
                  <c:v>1.25</c:v>
                </c:pt>
                <c:pt idx="254">
                  <c:v>1.29</c:v>
                </c:pt>
                <c:pt idx="255">
                  <c:v>1.25</c:v>
                </c:pt>
                <c:pt idx="256">
                  <c:v>1.21</c:v>
                </c:pt>
                <c:pt idx="257">
                  <c:v>1.19</c:v>
                </c:pt>
                <c:pt idx="258">
                  <c:v>1.1299999999999999</c:v>
                </c:pt>
                <c:pt idx="259">
                  <c:v>1</c:v>
                </c:pt>
                <c:pt idx="260">
                  <c:v>1.05</c:v>
                </c:pt>
                <c:pt idx="261">
                  <c:v>1.21</c:v>
                </c:pt>
                <c:pt idx="262">
                  <c:v>1.31</c:v>
                </c:pt>
                <c:pt idx="263">
                  <c:v>1.25</c:v>
                </c:pt>
                <c:pt idx="264">
                  <c:v>1.28</c:v>
                </c:pt>
                <c:pt idx="265">
                  <c:v>1.25</c:v>
                </c:pt>
                <c:pt idx="266">
                  <c:v>1.22</c:v>
                </c:pt>
                <c:pt idx="267">
                  <c:v>1.18</c:v>
                </c:pt>
                <c:pt idx="268">
                  <c:v>1.22</c:v>
                </c:pt>
                <c:pt idx="269">
                  <c:v>1.2</c:v>
                </c:pt>
                <c:pt idx="270">
                  <c:v>1.25</c:v>
                </c:pt>
                <c:pt idx="271">
                  <c:v>1.18</c:v>
                </c:pt>
                <c:pt idx="272">
                  <c:v>1.1399999999999999</c:v>
                </c:pt>
                <c:pt idx="273">
                  <c:v>1.07</c:v>
                </c:pt>
                <c:pt idx="274">
                  <c:v>1.1000000000000001</c:v>
                </c:pt>
                <c:pt idx="275">
                  <c:v>1.06</c:v>
                </c:pt>
                <c:pt idx="276">
                  <c:v>1.07</c:v>
                </c:pt>
                <c:pt idx="277">
                  <c:v>1.07</c:v>
                </c:pt>
                <c:pt idx="278">
                  <c:v>1.08</c:v>
                </c:pt>
                <c:pt idx="279">
                  <c:v>1.17</c:v>
                </c:pt>
                <c:pt idx="280">
                  <c:v>1.18</c:v>
                </c:pt>
                <c:pt idx="281">
                  <c:v>1.2</c:v>
                </c:pt>
                <c:pt idx="282">
                  <c:v>1.18</c:v>
                </c:pt>
                <c:pt idx="283">
                  <c:v>1.17</c:v>
                </c:pt>
                <c:pt idx="284">
                  <c:v>1.1599999999999999</c:v>
                </c:pt>
                <c:pt idx="285">
                  <c:v>1.1399999999999999</c:v>
                </c:pt>
                <c:pt idx="286">
                  <c:v>1.1100000000000001</c:v>
                </c:pt>
                <c:pt idx="287">
                  <c:v>1.0900000000000001</c:v>
                </c:pt>
                <c:pt idx="288">
                  <c:v>1.1000000000000001</c:v>
                </c:pt>
                <c:pt idx="289">
                  <c:v>1.1200000000000001</c:v>
                </c:pt>
                <c:pt idx="290">
                  <c:v>1.1399999999999999</c:v>
                </c:pt>
                <c:pt idx="291">
                  <c:v>1.17</c:v>
                </c:pt>
                <c:pt idx="292">
                  <c:v>1.25</c:v>
                </c:pt>
                <c:pt idx="293">
                  <c:v>1.28</c:v>
                </c:pt>
                <c:pt idx="294">
                  <c:v>1.29</c:v>
                </c:pt>
                <c:pt idx="295">
                  <c:v>1.25</c:v>
                </c:pt>
                <c:pt idx="296">
                  <c:v>1.21</c:v>
                </c:pt>
                <c:pt idx="297">
                  <c:v>1.19</c:v>
                </c:pt>
                <c:pt idx="298">
                  <c:v>1.19</c:v>
                </c:pt>
                <c:pt idx="299">
                  <c:v>1.19</c:v>
                </c:pt>
                <c:pt idx="300">
                  <c:v>1.18</c:v>
                </c:pt>
                <c:pt idx="301">
                  <c:v>1.19</c:v>
                </c:pt>
                <c:pt idx="302">
                  <c:v>1.18</c:v>
                </c:pt>
                <c:pt idx="303">
                  <c:v>1.1000000000000001</c:v>
                </c:pt>
                <c:pt idx="304">
                  <c:v>1.1000000000000001</c:v>
                </c:pt>
                <c:pt idx="305">
                  <c:v>1</c:v>
                </c:pt>
                <c:pt idx="306">
                  <c:v>0.98</c:v>
                </c:pt>
                <c:pt idx="307">
                  <c:v>0.98</c:v>
                </c:pt>
                <c:pt idx="308">
                  <c:v>1.01</c:v>
                </c:pt>
                <c:pt idx="309">
                  <c:v>0.8</c:v>
                </c:pt>
                <c:pt idx="310">
                  <c:v>0.79</c:v>
                </c:pt>
                <c:pt idx="311">
                  <c:v>0.78</c:v>
                </c:pt>
                <c:pt idx="312">
                  <c:v>0.86</c:v>
                </c:pt>
                <c:pt idx="313">
                  <c:v>0.88</c:v>
                </c:pt>
                <c:pt idx="314">
                  <c:v>0.92</c:v>
                </c:pt>
                <c:pt idx="315">
                  <c:v>0.92</c:v>
                </c:pt>
                <c:pt idx="316">
                  <c:v>0.92</c:v>
                </c:pt>
                <c:pt idx="317">
                  <c:v>0.92</c:v>
                </c:pt>
                <c:pt idx="318">
                  <c:v>1</c:v>
                </c:pt>
                <c:pt idx="319">
                  <c:v>1.03</c:v>
                </c:pt>
                <c:pt idx="320">
                  <c:v>1.04</c:v>
                </c:pt>
                <c:pt idx="321">
                  <c:v>1.06</c:v>
                </c:pt>
                <c:pt idx="322">
                  <c:v>1.1299999999999999</c:v>
                </c:pt>
                <c:pt idx="323">
                  <c:v>1.1200000000000001</c:v>
                </c:pt>
                <c:pt idx="324">
                  <c:v>1.1100000000000001</c:v>
                </c:pt>
                <c:pt idx="325">
                  <c:v>1.03</c:v>
                </c:pt>
                <c:pt idx="326">
                  <c:v>1.03</c:v>
                </c:pt>
                <c:pt idx="327">
                  <c:v>1.01</c:v>
                </c:pt>
                <c:pt idx="328">
                  <c:v>1.01</c:v>
                </c:pt>
                <c:pt idx="329">
                  <c:v>1.02</c:v>
                </c:pt>
                <c:pt idx="330">
                  <c:v>1.03</c:v>
                </c:pt>
                <c:pt idx="331">
                  <c:v>1.0900000000000001</c:v>
                </c:pt>
                <c:pt idx="332">
                  <c:v>1.1299999999999999</c:v>
                </c:pt>
                <c:pt idx="333">
                  <c:v>1.17</c:v>
                </c:pt>
                <c:pt idx="334">
                  <c:v>1.1299999999999999</c:v>
                </c:pt>
                <c:pt idx="335">
                  <c:v>1.1299999999999999</c:v>
                </c:pt>
                <c:pt idx="336">
                  <c:v>1.1299999999999999</c:v>
                </c:pt>
                <c:pt idx="337">
                  <c:v>1.1299999999999999</c:v>
                </c:pt>
                <c:pt idx="338">
                  <c:v>1.1000000000000001</c:v>
                </c:pt>
                <c:pt idx="339">
                  <c:v>1.0900000000000001</c:v>
                </c:pt>
                <c:pt idx="340">
                  <c:v>1.04</c:v>
                </c:pt>
                <c:pt idx="341">
                  <c:v>1.03</c:v>
                </c:pt>
                <c:pt idx="342">
                  <c:v>1.02</c:v>
                </c:pt>
                <c:pt idx="343">
                  <c:v>1.08</c:v>
                </c:pt>
                <c:pt idx="344">
                  <c:v>1.08</c:v>
                </c:pt>
                <c:pt idx="345">
                  <c:v>1.1399999999999999</c:v>
                </c:pt>
                <c:pt idx="346">
                  <c:v>1.1399999999999999</c:v>
                </c:pt>
                <c:pt idx="347">
                  <c:v>1.06</c:v>
                </c:pt>
                <c:pt idx="348">
                  <c:v>1.04</c:v>
                </c:pt>
                <c:pt idx="349">
                  <c:v>1.06</c:v>
                </c:pt>
                <c:pt idx="350">
                  <c:v>1.02</c:v>
                </c:pt>
                <c:pt idx="351">
                  <c:v>1</c:v>
                </c:pt>
                <c:pt idx="352">
                  <c:v>0.98</c:v>
                </c:pt>
                <c:pt idx="353">
                  <c:v>0.9</c:v>
                </c:pt>
                <c:pt idx="354">
                  <c:v>0.85</c:v>
                </c:pt>
                <c:pt idx="355">
                  <c:v>0.84</c:v>
                </c:pt>
                <c:pt idx="356">
                  <c:v>0.86</c:v>
                </c:pt>
                <c:pt idx="357">
                  <c:v>0.82</c:v>
                </c:pt>
                <c:pt idx="358">
                  <c:v>0.85</c:v>
                </c:pt>
                <c:pt idx="359">
                  <c:v>0.83</c:v>
                </c:pt>
                <c:pt idx="360">
                  <c:v>0.81</c:v>
                </c:pt>
                <c:pt idx="361">
                  <c:v>0.79</c:v>
                </c:pt>
                <c:pt idx="362">
                  <c:v>0.78</c:v>
                </c:pt>
                <c:pt idx="363">
                  <c:v>0.79</c:v>
                </c:pt>
                <c:pt idx="364">
                  <c:v>0.77</c:v>
                </c:pt>
                <c:pt idx="365">
                  <c:v>0.76</c:v>
                </c:pt>
                <c:pt idx="366">
                  <c:v>0.7</c:v>
                </c:pt>
                <c:pt idx="367">
                  <c:v>0.75</c:v>
                </c:pt>
                <c:pt idx="368">
                  <c:v>0.75</c:v>
                </c:pt>
                <c:pt idx="369">
                  <c:v>0.73</c:v>
                </c:pt>
                <c:pt idx="370">
                  <c:v>0.79</c:v>
                </c:pt>
                <c:pt idx="371">
                  <c:v>0.83</c:v>
                </c:pt>
                <c:pt idx="372">
                  <c:v>0.83</c:v>
                </c:pt>
                <c:pt idx="373">
                  <c:v>0.83</c:v>
                </c:pt>
                <c:pt idx="374">
                  <c:v>0.77</c:v>
                </c:pt>
                <c:pt idx="375">
                  <c:v>0.7</c:v>
                </c:pt>
                <c:pt idx="376">
                  <c:v>0.7</c:v>
                </c:pt>
                <c:pt idx="377">
                  <c:v>0.66</c:v>
                </c:pt>
                <c:pt idx="378">
                  <c:v>0.69</c:v>
                </c:pt>
                <c:pt idx="379">
                  <c:v>0.65</c:v>
                </c:pt>
                <c:pt idx="380">
                  <c:v>0.69</c:v>
                </c:pt>
                <c:pt idx="381">
                  <c:v>0.67</c:v>
                </c:pt>
                <c:pt idx="382">
                  <c:v>0.7</c:v>
                </c:pt>
                <c:pt idx="383">
                  <c:v>0.72</c:v>
                </c:pt>
                <c:pt idx="384">
                  <c:v>0.67</c:v>
                </c:pt>
                <c:pt idx="385">
                  <c:v>0.68</c:v>
                </c:pt>
                <c:pt idx="386">
                  <c:v>0.68</c:v>
                </c:pt>
                <c:pt idx="387">
                  <c:v>0.69</c:v>
                </c:pt>
                <c:pt idx="388">
                  <c:v>0.68</c:v>
                </c:pt>
                <c:pt idx="389">
                  <c:v>0.67</c:v>
                </c:pt>
                <c:pt idx="390">
                  <c:v>0.61</c:v>
                </c:pt>
                <c:pt idx="391">
                  <c:v>0.52</c:v>
                </c:pt>
                <c:pt idx="392">
                  <c:v>0.57999999999999996</c:v>
                </c:pt>
                <c:pt idx="393">
                  <c:v>0.59</c:v>
                </c:pt>
                <c:pt idx="394">
                  <c:v>0.59</c:v>
                </c:pt>
                <c:pt idx="395">
                  <c:v>0.62</c:v>
                </c:pt>
                <c:pt idx="396">
                  <c:v>0.64</c:v>
                </c:pt>
                <c:pt idx="397">
                  <c:v>0.56000000000000005</c:v>
                </c:pt>
                <c:pt idx="398">
                  <c:v>0.52</c:v>
                </c:pt>
                <c:pt idx="399">
                  <c:v>0.5</c:v>
                </c:pt>
                <c:pt idx="400">
                  <c:v>0.5</c:v>
                </c:pt>
                <c:pt idx="401">
                  <c:v>0.46</c:v>
                </c:pt>
                <c:pt idx="402">
                  <c:v>0.44</c:v>
                </c:pt>
                <c:pt idx="403">
                  <c:v>0.44</c:v>
                </c:pt>
                <c:pt idx="404">
                  <c:v>0.42</c:v>
                </c:pt>
                <c:pt idx="405">
                  <c:v>0.39</c:v>
                </c:pt>
                <c:pt idx="406">
                  <c:v>0.39</c:v>
                </c:pt>
                <c:pt idx="407">
                  <c:v>0.36</c:v>
                </c:pt>
                <c:pt idx="408">
                  <c:v>0.37</c:v>
                </c:pt>
                <c:pt idx="409">
                  <c:v>0.42</c:v>
                </c:pt>
                <c:pt idx="410">
                  <c:v>0.47</c:v>
                </c:pt>
                <c:pt idx="411">
                  <c:v>0.54</c:v>
                </c:pt>
                <c:pt idx="412">
                  <c:v>0.48</c:v>
                </c:pt>
                <c:pt idx="413">
                  <c:v>0.45</c:v>
                </c:pt>
                <c:pt idx="414">
                  <c:v>0.39</c:v>
                </c:pt>
                <c:pt idx="415">
                  <c:v>0.39</c:v>
                </c:pt>
                <c:pt idx="416">
                  <c:v>0.52</c:v>
                </c:pt>
                <c:pt idx="417">
                  <c:v>0.48</c:v>
                </c:pt>
                <c:pt idx="418">
                  <c:v>0.46</c:v>
                </c:pt>
                <c:pt idx="419">
                  <c:v>0.46</c:v>
                </c:pt>
                <c:pt idx="420">
                  <c:v>0.53</c:v>
                </c:pt>
                <c:pt idx="421">
                  <c:v>0.53</c:v>
                </c:pt>
                <c:pt idx="422">
                  <c:v>0.55000000000000004</c:v>
                </c:pt>
                <c:pt idx="423">
                  <c:v>0.56000000000000005</c:v>
                </c:pt>
                <c:pt idx="424">
                  <c:v>0.55000000000000004</c:v>
                </c:pt>
                <c:pt idx="425">
                  <c:v>0.47</c:v>
                </c:pt>
                <c:pt idx="426">
                  <c:v>0.51</c:v>
                </c:pt>
                <c:pt idx="427">
                  <c:v>0.51</c:v>
                </c:pt>
                <c:pt idx="428">
                  <c:v>0.49</c:v>
                </c:pt>
                <c:pt idx="429">
                  <c:v>0.48</c:v>
                </c:pt>
                <c:pt idx="430">
                  <c:v>0.45</c:v>
                </c:pt>
                <c:pt idx="431">
                  <c:v>0.45</c:v>
                </c:pt>
                <c:pt idx="432">
                  <c:v>0.43</c:v>
                </c:pt>
                <c:pt idx="433">
                  <c:v>0.42</c:v>
                </c:pt>
                <c:pt idx="434">
                  <c:v>0.41</c:v>
                </c:pt>
                <c:pt idx="435">
                  <c:v>0.45</c:v>
                </c:pt>
                <c:pt idx="436">
                  <c:v>0.46</c:v>
                </c:pt>
                <c:pt idx="437">
                  <c:v>0.48</c:v>
                </c:pt>
                <c:pt idx="438">
                  <c:v>0.5</c:v>
                </c:pt>
                <c:pt idx="439">
                  <c:v>0.48</c:v>
                </c:pt>
                <c:pt idx="440">
                  <c:v>0.46</c:v>
                </c:pt>
                <c:pt idx="441">
                  <c:v>0.42</c:v>
                </c:pt>
                <c:pt idx="442">
                  <c:v>0.41</c:v>
                </c:pt>
                <c:pt idx="443">
                  <c:v>0.42</c:v>
                </c:pt>
                <c:pt idx="444">
                  <c:v>0.42</c:v>
                </c:pt>
                <c:pt idx="445">
                  <c:v>0.42</c:v>
                </c:pt>
                <c:pt idx="446">
                  <c:v>0.46</c:v>
                </c:pt>
                <c:pt idx="447">
                  <c:v>0.48</c:v>
                </c:pt>
                <c:pt idx="448">
                  <c:v>0.48</c:v>
                </c:pt>
                <c:pt idx="449">
                  <c:v>0.49</c:v>
                </c:pt>
                <c:pt idx="450">
                  <c:v>0.51</c:v>
                </c:pt>
                <c:pt idx="451">
                  <c:v>0.51</c:v>
                </c:pt>
                <c:pt idx="452">
                  <c:v>0.53</c:v>
                </c:pt>
                <c:pt idx="453">
                  <c:v>0.5</c:v>
                </c:pt>
                <c:pt idx="454">
                  <c:v>0.49</c:v>
                </c:pt>
                <c:pt idx="455">
                  <c:v>0.5</c:v>
                </c:pt>
                <c:pt idx="456">
                  <c:v>0.51</c:v>
                </c:pt>
                <c:pt idx="457">
                  <c:v>0.5</c:v>
                </c:pt>
                <c:pt idx="458">
                  <c:v>0.49</c:v>
                </c:pt>
                <c:pt idx="459">
                  <c:v>0.48</c:v>
                </c:pt>
                <c:pt idx="460">
                  <c:v>0.5</c:v>
                </c:pt>
                <c:pt idx="461">
                  <c:v>0.5</c:v>
                </c:pt>
                <c:pt idx="462">
                  <c:v>0.49</c:v>
                </c:pt>
                <c:pt idx="463">
                  <c:v>0.47</c:v>
                </c:pt>
                <c:pt idx="464">
                  <c:v>0.55000000000000004</c:v>
                </c:pt>
                <c:pt idx="465">
                  <c:v>0.54</c:v>
                </c:pt>
                <c:pt idx="466">
                  <c:v>0.55000000000000004</c:v>
                </c:pt>
                <c:pt idx="467">
                  <c:v>0.52</c:v>
                </c:pt>
                <c:pt idx="468">
                  <c:v>0.49</c:v>
                </c:pt>
                <c:pt idx="469">
                  <c:v>0.51</c:v>
                </c:pt>
                <c:pt idx="470">
                  <c:v>0.52</c:v>
                </c:pt>
                <c:pt idx="471">
                  <c:v>0.52</c:v>
                </c:pt>
                <c:pt idx="472">
                  <c:v>0.48</c:v>
                </c:pt>
                <c:pt idx="473">
                  <c:v>0.47</c:v>
                </c:pt>
                <c:pt idx="474">
                  <c:v>0.47</c:v>
                </c:pt>
                <c:pt idx="475">
                  <c:v>0.46</c:v>
                </c:pt>
                <c:pt idx="476">
                  <c:v>0.44</c:v>
                </c:pt>
                <c:pt idx="477">
                  <c:v>0.41</c:v>
                </c:pt>
                <c:pt idx="478">
                  <c:v>0.43</c:v>
                </c:pt>
                <c:pt idx="479">
                  <c:v>0.43</c:v>
                </c:pt>
                <c:pt idx="480">
                  <c:v>0.53</c:v>
                </c:pt>
                <c:pt idx="481">
                  <c:v>0.53</c:v>
                </c:pt>
                <c:pt idx="482">
                  <c:v>0.46</c:v>
                </c:pt>
                <c:pt idx="483">
                  <c:v>0.48</c:v>
                </c:pt>
                <c:pt idx="484">
                  <c:v>0.47</c:v>
                </c:pt>
                <c:pt idx="485">
                  <c:v>0.46</c:v>
                </c:pt>
                <c:pt idx="486">
                  <c:v>0.45</c:v>
                </c:pt>
                <c:pt idx="487">
                  <c:v>0.46</c:v>
                </c:pt>
                <c:pt idx="488">
                  <c:v>0.46</c:v>
                </c:pt>
                <c:pt idx="489">
                  <c:v>0.49</c:v>
                </c:pt>
                <c:pt idx="490">
                  <c:v>0.52</c:v>
                </c:pt>
                <c:pt idx="491">
                  <c:v>0.51</c:v>
                </c:pt>
                <c:pt idx="492">
                  <c:v>0.51</c:v>
                </c:pt>
                <c:pt idx="493">
                  <c:v>0.52</c:v>
                </c:pt>
                <c:pt idx="494">
                  <c:v>0.53</c:v>
                </c:pt>
                <c:pt idx="495">
                  <c:v>0.56000000000000005</c:v>
                </c:pt>
                <c:pt idx="496">
                  <c:v>0.57999999999999996</c:v>
                </c:pt>
                <c:pt idx="497">
                  <c:v>0.6</c:v>
                </c:pt>
                <c:pt idx="498">
                  <c:v>0.61</c:v>
                </c:pt>
                <c:pt idx="499">
                  <c:v>0.63</c:v>
                </c:pt>
                <c:pt idx="500">
                  <c:v>0.63</c:v>
                </c:pt>
                <c:pt idx="501">
                  <c:v>0.6</c:v>
                </c:pt>
                <c:pt idx="502">
                  <c:v>0.61</c:v>
                </c:pt>
                <c:pt idx="503">
                  <c:v>0.61</c:v>
                </c:pt>
                <c:pt idx="504">
                  <c:v>0.65</c:v>
                </c:pt>
                <c:pt idx="505">
                  <c:v>0.65</c:v>
                </c:pt>
                <c:pt idx="506">
                  <c:v>0.64</c:v>
                </c:pt>
                <c:pt idx="507">
                  <c:v>0.65</c:v>
                </c:pt>
                <c:pt idx="508">
                  <c:v>0.66</c:v>
                </c:pt>
                <c:pt idx="509">
                  <c:v>0.67</c:v>
                </c:pt>
                <c:pt idx="510">
                  <c:v>0.67</c:v>
                </c:pt>
                <c:pt idx="511">
                  <c:v>0.7</c:v>
                </c:pt>
                <c:pt idx="512">
                  <c:v>0.72</c:v>
                </c:pt>
                <c:pt idx="513">
                  <c:v>0.77</c:v>
                </c:pt>
                <c:pt idx="514">
                  <c:v>0.79</c:v>
                </c:pt>
                <c:pt idx="515">
                  <c:v>0.85</c:v>
                </c:pt>
                <c:pt idx="516">
                  <c:v>0.75</c:v>
                </c:pt>
                <c:pt idx="517">
                  <c:v>0.72</c:v>
                </c:pt>
                <c:pt idx="518">
                  <c:v>0.78</c:v>
                </c:pt>
                <c:pt idx="519">
                  <c:v>0.82</c:v>
                </c:pt>
                <c:pt idx="520">
                  <c:v>0.74</c:v>
                </c:pt>
                <c:pt idx="521">
                  <c:v>0.74</c:v>
                </c:pt>
                <c:pt idx="522">
                  <c:v>0.71</c:v>
                </c:pt>
                <c:pt idx="523">
                  <c:v>0.79</c:v>
                </c:pt>
                <c:pt idx="524">
                  <c:v>0.84</c:v>
                </c:pt>
                <c:pt idx="525">
                  <c:v>0.8</c:v>
                </c:pt>
                <c:pt idx="526">
                  <c:v>0.82</c:v>
                </c:pt>
                <c:pt idx="527">
                  <c:v>0.82</c:v>
                </c:pt>
                <c:pt idx="528">
                  <c:v>0.81</c:v>
                </c:pt>
                <c:pt idx="529">
                  <c:v>0.81</c:v>
                </c:pt>
                <c:pt idx="530">
                  <c:v>1</c:v>
                </c:pt>
                <c:pt idx="531">
                  <c:v>1.1299999999999999</c:v>
                </c:pt>
                <c:pt idx="532">
                  <c:v>1.23</c:v>
                </c:pt>
                <c:pt idx="533">
                  <c:v>1.25</c:v>
                </c:pt>
                <c:pt idx="534">
                  <c:v>1.1499999999999999</c:v>
                </c:pt>
                <c:pt idx="535">
                  <c:v>1.1599999999999999</c:v>
                </c:pt>
                <c:pt idx="536">
                  <c:v>1.19</c:v>
                </c:pt>
                <c:pt idx="537">
                  <c:v>1.1100000000000001</c:v>
                </c:pt>
                <c:pt idx="538">
                  <c:v>1.1100000000000001</c:v>
                </c:pt>
                <c:pt idx="539">
                  <c:v>1.1100000000000001</c:v>
                </c:pt>
                <c:pt idx="540">
                  <c:v>1.1499999999999999</c:v>
                </c:pt>
                <c:pt idx="541">
                  <c:v>1.07</c:v>
                </c:pt>
                <c:pt idx="542">
                  <c:v>0.98</c:v>
                </c:pt>
                <c:pt idx="543">
                  <c:v>0.96</c:v>
                </c:pt>
                <c:pt idx="544">
                  <c:v>0.82</c:v>
                </c:pt>
                <c:pt idx="545">
                  <c:v>0.83</c:v>
                </c:pt>
                <c:pt idx="546">
                  <c:v>0.81</c:v>
                </c:pt>
                <c:pt idx="547">
                  <c:v>0.73</c:v>
                </c:pt>
                <c:pt idx="548">
                  <c:v>0.8</c:v>
                </c:pt>
                <c:pt idx="549">
                  <c:v>0.77</c:v>
                </c:pt>
                <c:pt idx="550">
                  <c:v>0.7</c:v>
                </c:pt>
                <c:pt idx="551">
                  <c:v>0.93</c:v>
                </c:pt>
                <c:pt idx="552">
                  <c:v>0.92</c:v>
                </c:pt>
                <c:pt idx="553">
                  <c:v>0.78</c:v>
                </c:pt>
                <c:pt idx="554">
                  <c:v>0.72</c:v>
                </c:pt>
                <c:pt idx="555">
                  <c:v>0.69</c:v>
                </c:pt>
                <c:pt idx="556">
                  <c:v>0.69</c:v>
                </c:pt>
                <c:pt idx="557">
                  <c:v>0.61</c:v>
                </c:pt>
                <c:pt idx="558">
                  <c:v>0.5</c:v>
                </c:pt>
                <c:pt idx="559">
                  <c:v>0.47</c:v>
                </c:pt>
                <c:pt idx="560">
                  <c:v>0.42</c:v>
                </c:pt>
                <c:pt idx="561">
                  <c:v>0.45</c:v>
                </c:pt>
                <c:pt idx="562">
                  <c:v>0.51</c:v>
                </c:pt>
                <c:pt idx="563">
                  <c:v>0.6</c:v>
                </c:pt>
                <c:pt idx="564">
                  <c:v>0.73</c:v>
                </c:pt>
                <c:pt idx="565">
                  <c:v>1.03</c:v>
                </c:pt>
                <c:pt idx="566">
                  <c:v>1.18</c:v>
                </c:pt>
                <c:pt idx="567">
                  <c:v>1.24</c:v>
                </c:pt>
                <c:pt idx="568">
                  <c:v>1.25</c:v>
                </c:pt>
                <c:pt idx="569">
                  <c:v>1.41</c:v>
                </c:pt>
                <c:pt idx="570" formatCode="General">
                  <c:v>1.32</c:v>
                </c:pt>
                <c:pt idx="571" formatCode="General">
                  <c:v>1.3</c:v>
                </c:pt>
                <c:pt idx="572" formatCode="General">
                  <c:v>1.17</c:v>
                </c:pt>
                <c:pt idx="573" formatCode="General">
                  <c:v>1.18</c:v>
                </c:pt>
                <c:pt idx="574" formatCode="General">
                  <c:v>1.1399999999999999</c:v>
                </c:pt>
                <c:pt idx="575" formatCode="General">
                  <c:v>1.1499999999999999</c:v>
                </c:pt>
                <c:pt idx="576" formatCode="General">
                  <c:v>1.1499999999999999</c:v>
                </c:pt>
                <c:pt idx="577" formatCode="General">
                  <c:v>1.1599999999999999</c:v>
                </c:pt>
                <c:pt idx="578" formatCode="General">
                  <c:v>1.23</c:v>
                </c:pt>
                <c:pt idx="579" formatCode="General">
                  <c:v>1.24</c:v>
                </c:pt>
                <c:pt idx="580" formatCode="General">
                  <c:v>1.22</c:v>
                </c:pt>
                <c:pt idx="581" formatCode="General">
                  <c:v>1.2</c:v>
                </c:pt>
                <c:pt idx="582" formatCode="General">
                  <c:v>1.1399999999999999</c:v>
                </c:pt>
                <c:pt idx="583" formatCode="General">
                  <c:v>1.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3A-4348-B55A-F38D32627644}"/>
            </c:ext>
          </c:extLst>
        </c:ser>
        <c:ser>
          <c:idx val="3"/>
          <c:order val="1"/>
          <c:tx>
            <c:strRef>
              <c:f>'72_ábra_chart'!$E$8</c:f>
              <c:strCache>
                <c:ptCount val="1"/>
                <c:pt idx="0">
                  <c:v>BIRS (5 éves)</c:v>
                </c:pt>
              </c:strCache>
            </c:strRef>
          </c:tx>
          <c:spPr>
            <a:ln w="28575" cap="rnd">
              <a:solidFill>
                <a:srgbClr val="ED7D3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2_ábra_chart'!$C$259:$C$592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2_ábra_chart'!$E$9:$E$592</c:f>
              <c:numCache>
                <c:formatCode>0.00</c:formatCode>
                <c:ptCount val="584"/>
                <c:pt idx="0">
                  <c:v>0.76</c:v>
                </c:pt>
                <c:pt idx="1">
                  <c:v>0.76</c:v>
                </c:pt>
                <c:pt idx="2">
                  <c:v>0.71</c:v>
                </c:pt>
                <c:pt idx="3">
                  <c:v>0.67</c:v>
                </c:pt>
                <c:pt idx="4">
                  <c:v>0.66</c:v>
                </c:pt>
                <c:pt idx="5">
                  <c:v>0.69</c:v>
                </c:pt>
                <c:pt idx="6">
                  <c:v>0.71</c:v>
                </c:pt>
                <c:pt idx="7">
                  <c:v>0.72</c:v>
                </c:pt>
                <c:pt idx="8">
                  <c:v>0.75</c:v>
                </c:pt>
                <c:pt idx="9">
                  <c:v>0.78</c:v>
                </c:pt>
                <c:pt idx="10">
                  <c:v>0.81</c:v>
                </c:pt>
                <c:pt idx="11">
                  <c:v>0.81</c:v>
                </c:pt>
                <c:pt idx="12">
                  <c:v>0.83</c:v>
                </c:pt>
                <c:pt idx="13">
                  <c:v>0.96</c:v>
                </c:pt>
                <c:pt idx="14">
                  <c:v>1.08</c:v>
                </c:pt>
                <c:pt idx="15">
                  <c:v>0.93</c:v>
                </c:pt>
                <c:pt idx="16">
                  <c:v>0.98</c:v>
                </c:pt>
                <c:pt idx="17">
                  <c:v>0.92</c:v>
                </c:pt>
                <c:pt idx="18">
                  <c:v>0.92</c:v>
                </c:pt>
                <c:pt idx="19">
                  <c:v>1.04</c:v>
                </c:pt>
                <c:pt idx="20">
                  <c:v>0.99</c:v>
                </c:pt>
                <c:pt idx="21">
                  <c:v>1.01</c:v>
                </c:pt>
                <c:pt idx="22">
                  <c:v>1.1399999999999999</c:v>
                </c:pt>
                <c:pt idx="23">
                  <c:v>1.2</c:v>
                </c:pt>
                <c:pt idx="24">
                  <c:v>1.22</c:v>
                </c:pt>
                <c:pt idx="25">
                  <c:v>1.27</c:v>
                </c:pt>
                <c:pt idx="26">
                  <c:v>1.29</c:v>
                </c:pt>
                <c:pt idx="27">
                  <c:v>1.28</c:v>
                </c:pt>
                <c:pt idx="28">
                  <c:v>1.26</c:v>
                </c:pt>
                <c:pt idx="29">
                  <c:v>1.22</c:v>
                </c:pt>
                <c:pt idx="30">
                  <c:v>1.19</c:v>
                </c:pt>
                <c:pt idx="31">
                  <c:v>1.1399999999999999</c:v>
                </c:pt>
                <c:pt idx="32">
                  <c:v>1.1399999999999999</c:v>
                </c:pt>
                <c:pt idx="33">
                  <c:v>1.1200000000000001</c:v>
                </c:pt>
                <c:pt idx="34">
                  <c:v>1.17</c:v>
                </c:pt>
                <c:pt idx="35">
                  <c:v>1.2</c:v>
                </c:pt>
                <c:pt idx="36">
                  <c:v>1.17</c:v>
                </c:pt>
                <c:pt idx="37">
                  <c:v>1.1599999999999999</c:v>
                </c:pt>
                <c:pt idx="38">
                  <c:v>1.1499999999999999</c:v>
                </c:pt>
                <c:pt idx="39">
                  <c:v>1.1200000000000001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7</c:v>
                </c:pt>
                <c:pt idx="43">
                  <c:v>1.1599999999999999</c:v>
                </c:pt>
                <c:pt idx="44">
                  <c:v>1.1499999999999999</c:v>
                </c:pt>
                <c:pt idx="45">
                  <c:v>1.1599999999999999</c:v>
                </c:pt>
                <c:pt idx="46">
                  <c:v>1.17</c:v>
                </c:pt>
                <c:pt idx="47">
                  <c:v>1.17</c:v>
                </c:pt>
                <c:pt idx="48">
                  <c:v>1.1399999999999999</c:v>
                </c:pt>
                <c:pt idx="49">
                  <c:v>1.1399999999999999</c:v>
                </c:pt>
                <c:pt idx="50">
                  <c:v>1.1499999999999999</c:v>
                </c:pt>
                <c:pt idx="51">
                  <c:v>1.0900000000000001</c:v>
                </c:pt>
                <c:pt idx="52">
                  <c:v>1.1000000000000001</c:v>
                </c:pt>
                <c:pt idx="53">
                  <c:v>1.06</c:v>
                </c:pt>
                <c:pt idx="54">
                  <c:v>1.06</c:v>
                </c:pt>
                <c:pt idx="55">
                  <c:v>1.06</c:v>
                </c:pt>
                <c:pt idx="56">
                  <c:v>1.02</c:v>
                </c:pt>
                <c:pt idx="57">
                  <c:v>1.04</c:v>
                </c:pt>
                <c:pt idx="58">
                  <c:v>1.03</c:v>
                </c:pt>
                <c:pt idx="59">
                  <c:v>1.02</c:v>
                </c:pt>
                <c:pt idx="60">
                  <c:v>0.98</c:v>
                </c:pt>
                <c:pt idx="61">
                  <c:v>0.98</c:v>
                </c:pt>
                <c:pt idx="62">
                  <c:v>1</c:v>
                </c:pt>
                <c:pt idx="63">
                  <c:v>1.02</c:v>
                </c:pt>
                <c:pt idx="64">
                  <c:v>1.04</c:v>
                </c:pt>
                <c:pt idx="65">
                  <c:v>1.05</c:v>
                </c:pt>
                <c:pt idx="66">
                  <c:v>1</c:v>
                </c:pt>
                <c:pt idx="67">
                  <c:v>0.99</c:v>
                </c:pt>
                <c:pt idx="68">
                  <c:v>0.98</c:v>
                </c:pt>
                <c:pt idx="69">
                  <c:v>0.98</c:v>
                </c:pt>
                <c:pt idx="70">
                  <c:v>1</c:v>
                </c:pt>
                <c:pt idx="71">
                  <c:v>1.02</c:v>
                </c:pt>
                <c:pt idx="72">
                  <c:v>1.01</c:v>
                </c:pt>
                <c:pt idx="73">
                  <c:v>1</c:v>
                </c:pt>
                <c:pt idx="74">
                  <c:v>1.02</c:v>
                </c:pt>
                <c:pt idx="75">
                  <c:v>1.04</c:v>
                </c:pt>
                <c:pt idx="76">
                  <c:v>1.03</c:v>
                </c:pt>
                <c:pt idx="77">
                  <c:v>1.04</c:v>
                </c:pt>
                <c:pt idx="78">
                  <c:v>1.03</c:v>
                </c:pt>
                <c:pt idx="79">
                  <c:v>1.04</c:v>
                </c:pt>
                <c:pt idx="80">
                  <c:v>1.04</c:v>
                </c:pt>
                <c:pt idx="81">
                  <c:v>1.02</c:v>
                </c:pt>
                <c:pt idx="82">
                  <c:v>1.02</c:v>
                </c:pt>
                <c:pt idx="83">
                  <c:v>1.07</c:v>
                </c:pt>
                <c:pt idx="84">
                  <c:v>1.04</c:v>
                </c:pt>
                <c:pt idx="85">
                  <c:v>1.1000000000000001</c:v>
                </c:pt>
                <c:pt idx="86">
                  <c:v>1.1100000000000001</c:v>
                </c:pt>
                <c:pt idx="87">
                  <c:v>1.22</c:v>
                </c:pt>
                <c:pt idx="88">
                  <c:v>1.17</c:v>
                </c:pt>
                <c:pt idx="89">
                  <c:v>1.17</c:v>
                </c:pt>
                <c:pt idx="90">
                  <c:v>1.2</c:v>
                </c:pt>
                <c:pt idx="91">
                  <c:v>1.27</c:v>
                </c:pt>
                <c:pt idx="92">
                  <c:v>1.3</c:v>
                </c:pt>
                <c:pt idx="93">
                  <c:v>1.37</c:v>
                </c:pt>
                <c:pt idx="94">
                  <c:v>1.41</c:v>
                </c:pt>
                <c:pt idx="95">
                  <c:v>1.48</c:v>
                </c:pt>
                <c:pt idx="96">
                  <c:v>1.49</c:v>
                </c:pt>
                <c:pt idx="97">
                  <c:v>1.4</c:v>
                </c:pt>
                <c:pt idx="98">
                  <c:v>1.36</c:v>
                </c:pt>
                <c:pt idx="99">
                  <c:v>1.34</c:v>
                </c:pt>
                <c:pt idx="100">
                  <c:v>1.33</c:v>
                </c:pt>
                <c:pt idx="101">
                  <c:v>1.31</c:v>
                </c:pt>
                <c:pt idx="102">
                  <c:v>1.31</c:v>
                </c:pt>
                <c:pt idx="103">
                  <c:v>1.31</c:v>
                </c:pt>
                <c:pt idx="104">
                  <c:v>1.31</c:v>
                </c:pt>
                <c:pt idx="105">
                  <c:v>1.3</c:v>
                </c:pt>
                <c:pt idx="106">
                  <c:v>1.32</c:v>
                </c:pt>
                <c:pt idx="107">
                  <c:v>1.4</c:v>
                </c:pt>
                <c:pt idx="108">
                  <c:v>1.4</c:v>
                </c:pt>
                <c:pt idx="109">
                  <c:v>1.54</c:v>
                </c:pt>
                <c:pt idx="110">
                  <c:v>1.73</c:v>
                </c:pt>
                <c:pt idx="111">
                  <c:v>1.7</c:v>
                </c:pt>
                <c:pt idx="112">
                  <c:v>1.87</c:v>
                </c:pt>
                <c:pt idx="113">
                  <c:v>1.88</c:v>
                </c:pt>
                <c:pt idx="114">
                  <c:v>1.88</c:v>
                </c:pt>
                <c:pt idx="115">
                  <c:v>1.91</c:v>
                </c:pt>
                <c:pt idx="116">
                  <c:v>1.86</c:v>
                </c:pt>
                <c:pt idx="117">
                  <c:v>1.91</c:v>
                </c:pt>
                <c:pt idx="118">
                  <c:v>2.0099999999999998</c:v>
                </c:pt>
                <c:pt idx="119">
                  <c:v>1.98</c:v>
                </c:pt>
                <c:pt idx="120">
                  <c:v>1.96</c:v>
                </c:pt>
                <c:pt idx="121">
                  <c:v>1.9</c:v>
                </c:pt>
                <c:pt idx="122">
                  <c:v>1.95</c:v>
                </c:pt>
                <c:pt idx="123">
                  <c:v>1.96</c:v>
                </c:pt>
                <c:pt idx="124">
                  <c:v>2.13</c:v>
                </c:pt>
                <c:pt idx="125">
                  <c:v>2.36</c:v>
                </c:pt>
                <c:pt idx="126">
                  <c:v>2.23</c:v>
                </c:pt>
                <c:pt idx="127">
                  <c:v>2.19</c:v>
                </c:pt>
                <c:pt idx="128">
                  <c:v>2.12</c:v>
                </c:pt>
                <c:pt idx="129">
                  <c:v>2.09</c:v>
                </c:pt>
                <c:pt idx="130">
                  <c:v>2.13</c:v>
                </c:pt>
                <c:pt idx="131">
                  <c:v>2.11</c:v>
                </c:pt>
                <c:pt idx="132">
                  <c:v>2.11</c:v>
                </c:pt>
                <c:pt idx="133">
                  <c:v>2.15</c:v>
                </c:pt>
                <c:pt idx="134">
                  <c:v>2.14</c:v>
                </c:pt>
                <c:pt idx="135">
                  <c:v>2.08</c:v>
                </c:pt>
                <c:pt idx="136">
                  <c:v>2.02</c:v>
                </c:pt>
                <c:pt idx="137">
                  <c:v>1.95</c:v>
                </c:pt>
                <c:pt idx="138">
                  <c:v>2</c:v>
                </c:pt>
                <c:pt idx="139">
                  <c:v>1.98</c:v>
                </c:pt>
                <c:pt idx="140">
                  <c:v>1.97</c:v>
                </c:pt>
                <c:pt idx="141">
                  <c:v>1.94</c:v>
                </c:pt>
                <c:pt idx="142">
                  <c:v>1.94</c:v>
                </c:pt>
                <c:pt idx="143">
                  <c:v>1.82</c:v>
                </c:pt>
                <c:pt idx="144">
                  <c:v>1.77</c:v>
                </c:pt>
                <c:pt idx="145">
                  <c:v>1.84</c:v>
                </c:pt>
                <c:pt idx="146">
                  <c:v>1.85</c:v>
                </c:pt>
                <c:pt idx="147">
                  <c:v>1.88</c:v>
                </c:pt>
                <c:pt idx="148">
                  <c:v>1.92</c:v>
                </c:pt>
                <c:pt idx="149">
                  <c:v>1.92</c:v>
                </c:pt>
                <c:pt idx="150">
                  <c:v>1.94</c:v>
                </c:pt>
                <c:pt idx="151">
                  <c:v>2.04</c:v>
                </c:pt>
                <c:pt idx="152">
                  <c:v>2.06</c:v>
                </c:pt>
                <c:pt idx="153">
                  <c:v>2.08</c:v>
                </c:pt>
                <c:pt idx="154">
                  <c:v>2.19</c:v>
                </c:pt>
                <c:pt idx="155">
                  <c:v>2.11</c:v>
                </c:pt>
                <c:pt idx="156">
                  <c:v>2.06</c:v>
                </c:pt>
                <c:pt idx="157">
                  <c:v>2.11</c:v>
                </c:pt>
                <c:pt idx="158">
                  <c:v>2.1</c:v>
                </c:pt>
                <c:pt idx="159">
                  <c:v>2.09</c:v>
                </c:pt>
                <c:pt idx="160">
                  <c:v>1.99</c:v>
                </c:pt>
                <c:pt idx="161">
                  <c:v>1.93</c:v>
                </c:pt>
                <c:pt idx="162">
                  <c:v>1.91</c:v>
                </c:pt>
                <c:pt idx="163">
                  <c:v>1.91</c:v>
                </c:pt>
                <c:pt idx="164">
                  <c:v>1.92</c:v>
                </c:pt>
                <c:pt idx="165">
                  <c:v>1.93</c:v>
                </c:pt>
                <c:pt idx="166">
                  <c:v>1.98</c:v>
                </c:pt>
                <c:pt idx="167">
                  <c:v>2.04</c:v>
                </c:pt>
                <c:pt idx="168">
                  <c:v>2.04</c:v>
                </c:pt>
                <c:pt idx="169">
                  <c:v>2.08</c:v>
                </c:pt>
                <c:pt idx="170">
                  <c:v>2.25</c:v>
                </c:pt>
                <c:pt idx="171">
                  <c:v>2.2000000000000002</c:v>
                </c:pt>
                <c:pt idx="172">
                  <c:v>2.15</c:v>
                </c:pt>
                <c:pt idx="173">
                  <c:v>2.1800000000000002</c:v>
                </c:pt>
                <c:pt idx="174">
                  <c:v>2.2200000000000002</c:v>
                </c:pt>
                <c:pt idx="175">
                  <c:v>2.25</c:v>
                </c:pt>
                <c:pt idx="176">
                  <c:v>2.23</c:v>
                </c:pt>
                <c:pt idx="177">
                  <c:v>2.1800000000000002</c:v>
                </c:pt>
                <c:pt idx="178">
                  <c:v>2.21</c:v>
                </c:pt>
                <c:pt idx="179">
                  <c:v>2.25</c:v>
                </c:pt>
                <c:pt idx="180">
                  <c:v>2.2400000000000002</c:v>
                </c:pt>
                <c:pt idx="181">
                  <c:v>2.2200000000000002</c:v>
                </c:pt>
                <c:pt idx="182">
                  <c:v>2.15</c:v>
                </c:pt>
                <c:pt idx="183">
                  <c:v>2.13</c:v>
                </c:pt>
                <c:pt idx="184">
                  <c:v>2.14</c:v>
                </c:pt>
                <c:pt idx="185">
                  <c:v>2.19</c:v>
                </c:pt>
                <c:pt idx="186">
                  <c:v>2.13</c:v>
                </c:pt>
                <c:pt idx="187">
                  <c:v>2.1800000000000002</c:v>
                </c:pt>
                <c:pt idx="188">
                  <c:v>2.16</c:v>
                </c:pt>
                <c:pt idx="189">
                  <c:v>2.1800000000000002</c:v>
                </c:pt>
                <c:pt idx="190">
                  <c:v>2.19</c:v>
                </c:pt>
                <c:pt idx="191">
                  <c:v>2.25</c:v>
                </c:pt>
                <c:pt idx="192">
                  <c:v>2.2999999999999998</c:v>
                </c:pt>
                <c:pt idx="193">
                  <c:v>2.2799999999999998</c:v>
                </c:pt>
                <c:pt idx="194">
                  <c:v>2.44</c:v>
                </c:pt>
                <c:pt idx="195">
                  <c:v>2.44</c:v>
                </c:pt>
                <c:pt idx="196">
                  <c:v>2.46</c:v>
                </c:pt>
                <c:pt idx="197">
                  <c:v>2.5</c:v>
                </c:pt>
                <c:pt idx="198">
                  <c:v>2.4900000000000002</c:v>
                </c:pt>
                <c:pt idx="199">
                  <c:v>2.4500000000000002</c:v>
                </c:pt>
                <c:pt idx="200">
                  <c:v>2.4500000000000002</c:v>
                </c:pt>
                <c:pt idx="201">
                  <c:v>2.4</c:v>
                </c:pt>
                <c:pt idx="202">
                  <c:v>2.39</c:v>
                </c:pt>
                <c:pt idx="203">
                  <c:v>2.4500000000000002</c:v>
                </c:pt>
                <c:pt idx="204">
                  <c:v>2.41</c:v>
                </c:pt>
                <c:pt idx="205">
                  <c:v>2.4</c:v>
                </c:pt>
                <c:pt idx="206">
                  <c:v>2.36</c:v>
                </c:pt>
                <c:pt idx="207">
                  <c:v>2.2799999999999998</c:v>
                </c:pt>
                <c:pt idx="208">
                  <c:v>2.2999999999999998</c:v>
                </c:pt>
                <c:pt idx="209">
                  <c:v>2.35</c:v>
                </c:pt>
                <c:pt idx="210">
                  <c:v>2.38</c:v>
                </c:pt>
                <c:pt idx="211">
                  <c:v>2.2999999999999998</c:v>
                </c:pt>
                <c:pt idx="212">
                  <c:v>2.2999999999999998</c:v>
                </c:pt>
                <c:pt idx="213">
                  <c:v>2.36</c:v>
                </c:pt>
                <c:pt idx="214">
                  <c:v>2.4</c:v>
                </c:pt>
                <c:pt idx="215">
                  <c:v>2.39</c:v>
                </c:pt>
                <c:pt idx="216">
                  <c:v>2.38</c:v>
                </c:pt>
                <c:pt idx="217">
                  <c:v>2.4</c:v>
                </c:pt>
                <c:pt idx="218">
                  <c:v>2.38</c:v>
                </c:pt>
                <c:pt idx="219">
                  <c:v>2.31</c:v>
                </c:pt>
                <c:pt idx="220">
                  <c:v>2.31</c:v>
                </c:pt>
                <c:pt idx="221">
                  <c:v>2.25</c:v>
                </c:pt>
                <c:pt idx="222">
                  <c:v>2.17</c:v>
                </c:pt>
                <c:pt idx="223">
                  <c:v>2.16</c:v>
                </c:pt>
                <c:pt idx="224">
                  <c:v>2.0499999999999998</c:v>
                </c:pt>
                <c:pt idx="225">
                  <c:v>2.09</c:v>
                </c:pt>
                <c:pt idx="226">
                  <c:v>2.02</c:v>
                </c:pt>
                <c:pt idx="227">
                  <c:v>1.95</c:v>
                </c:pt>
                <c:pt idx="228">
                  <c:v>1.87</c:v>
                </c:pt>
                <c:pt idx="229">
                  <c:v>1.86</c:v>
                </c:pt>
                <c:pt idx="230">
                  <c:v>1.87</c:v>
                </c:pt>
                <c:pt idx="231">
                  <c:v>1.85</c:v>
                </c:pt>
                <c:pt idx="232">
                  <c:v>1.84</c:v>
                </c:pt>
                <c:pt idx="233">
                  <c:v>1.84</c:v>
                </c:pt>
                <c:pt idx="234">
                  <c:v>1.82</c:v>
                </c:pt>
                <c:pt idx="235">
                  <c:v>1.87</c:v>
                </c:pt>
                <c:pt idx="236">
                  <c:v>1.82</c:v>
                </c:pt>
                <c:pt idx="237">
                  <c:v>1.85</c:v>
                </c:pt>
                <c:pt idx="238">
                  <c:v>1.82</c:v>
                </c:pt>
                <c:pt idx="239">
                  <c:v>1.82</c:v>
                </c:pt>
                <c:pt idx="240">
                  <c:v>1.81</c:v>
                </c:pt>
                <c:pt idx="241">
                  <c:v>1.82</c:v>
                </c:pt>
                <c:pt idx="242">
                  <c:v>1.83</c:v>
                </c:pt>
                <c:pt idx="243">
                  <c:v>1.83</c:v>
                </c:pt>
                <c:pt idx="244">
                  <c:v>1.85</c:v>
                </c:pt>
                <c:pt idx="245">
                  <c:v>1.87</c:v>
                </c:pt>
                <c:pt idx="246">
                  <c:v>1.81</c:v>
                </c:pt>
                <c:pt idx="247">
                  <c:v>1.66</c:v>
                </c:pt>
                <c:pt idx="248">
                  <c:v>1.6</c:v>
                </c:pt>
                <c:pt idx="249">
                  <c:v>1.57</c:v>
                </c:pt>
                <c:pt idx="250">
                  <c:v>1.55</c:v>
                </c:pt>
                <c:pt idx="251">
                  <c:v>1.49</c:v>
                </c:pt>
                <c:pt idx="252">
                  <c:v>1.5</c:v>
                </c:pt>
                <c:pt idx="253">
                  <c:v>1.67</c:v>
                </c:pt>
                <c:pt idx="254">
                  <c:v>1.74</c:v>
                </c:pt>
                <c:pt idx="255">
                  <c:v>1.71</c:v>
                </c:pt>
                <c:pt idx="256">
                  <c:v>1.67</c:v>
                </c:pt>
                <c:pt idx="257">
                  <c:v>1.64</c:v>
                </c:pt>
                <c:pt idx="258">
                  <c:v>1.57</c:v>
                </c:pt>
                <c:pt idx="259">
                  <c:v>1.39</c:v>
                </c:pt>
                <c:pt idx="260">
                  <c:v>1.48</c:v>
                </c:pt>
                <c:pt idx="261">
                  <c:v>1.61</c:v>
                </c:pt>
                <c:pt idx="262">
                  <c:v>1.73</c:v>
                </c:pt>
                <c:pt idx="263">
                  <c:v>1.65</c:v>
                </c:pt>
                <c:pt idx="264">
                  <c:v>1.72</c:v>
                </c:pt>
                <c:pt idx="265">
                  <c:v>1.69</c:v>
                </c:pt>
                <c:pt idx="266">
                  <c:v>1.66</c:v>
                </c:pt>
                <c:pt idx="267">
                  <c:v>1.61</c:v>
                </c:pt>
                <c:pt idx="268">
                  <c:v>1.68</c:v>
                </c:pt>
                <c:pt idx="269">
                  <c:v>1.67</c:v>
                </c:pt>
                <c:pt idx="270">
                  <c:v>1.73</c:v>
                </c:pt>
                <c:pt idx="271">
                  <c:v>1.61</c:v>
                </c:pt>
                <c:pt idx="272">
                  <c:v>1.56</c:v>
                </c:pt>
                <c:pt idx="273">
                  <c:v>1.49</c:v>
                </c:pt>
                <c:pt idx="274">
                  <c:v>1.55</c:v>
                </c:pt>
                <c:pt idx="275">
                  <c:v>1.49</c:v>
                </c:pt>
                <c:pt idx="276">
                  <c:v>1.52</c:v>
                </c:pt>
                <c:pt idx="277">
                  <c:v>1.51</c:v>
                </c:pt>
                <c:pt idx="278">
                  <c:v>1.53</c:v>
                </c:pt>
                <c:pt idx="279">
                  <c:v>1.65</c:v>
                </c:pt>
                <c:pt idx="280">
                  <c:v>1.63</c:v>
                </c:pt>
                <c:pt idx="281">
                  <c:v>1.65</c:v>
                </c:pt>
                <c:pt idx="282">
                  <c:v>1.64</c:v>
                </c:pt>
                <c:pt idx="283">
                  <c:v>1.62</c:v>
                </c:pt>
                <c:pt idx="284">
                  <c:v>1.61</c:v>
                </c:pt>
                <c:pt idx="285">
                  <c:v>1.58</c:v>
                </c:pt>
                <c:pt idx="286">
                  <c:v>1.54</c:v>
                </c:pt>
                <c:pt idx="287">
                  <c:v>1.53</c:v>
                </c:pt>
                <c:pt idx="288">
                  <c:v>1.54</c:v>
                </c:pt>
                <c:pt idx="289">
                  <c:v>1.57</c:v>
                </c:pt>
                <c:pt idx="290">
                  <c:v>1.59</c:v>
                </c:pt>
                <c:pt idx="291">
                  <c:v>1.61</c:v>
                </c:pt>
                <c:pt idx="292">
                  <c:v>1.68</c:v>
                </c:pt>
                <c:pt idx="293">
                  <c:v>1.72</c:v>
                </c:pt>
                <c:pt idx="294">
                  <c:v>1.76</c:v>
                </c:pt>
                <c:pt idx="295">
                  <c:v>1.69</c:v>
                </c:pt>
                <c:pt idx="296">
                  <c:v>1.65</c:v>
                </c:pt>
                <c:pt idx="297">
                  <c:v>1.62</c:v>
                </c:pt>
                <c:pt idx="298">
                  <c:v>1.62</c:v>
                </c:pt>
                <c:pt idx="299">
                  <c:v>1.63</c:v>
                </c:pt>
                <c:pt idx="300">
                  <c:v>1.61</c:v>
                </c:pt>
                <c:pt idx="301">
                  <c:v>1.62</c:v>
                </c:pt>
                <c:pt idx="302">
                  <c:v>1.61</c:v>
                </c:pt>
                <c:pt idx="303">
                  <c:v>1.52</c:v>
                </c:pt>
                <c:pt idx="304">
                  <c:v>1.52</c:v>
                </c:pt>
                <c:pt idx="305">
                  <c:v>1.41</c:v>
                </c:pt>
                <c:pt idx="306">
                  <c:v>1.38</c:v>
                </c:pt>
                <c:pt idx="307">
                  <c:v>1.39</c:v>
                </c:pt>
                <c:pt idx="308">
                  <c:v>1.42</c:v>
                </c:pt>
                <c:pt idx="309">
                  <c:v>1.24</c:v>
                </c:pt>
                <c:pt idx="310">
                  <c:v>1.18</c:v>
                </c:pt>
                <c:pt idx="311">
                  <c:v>1.17</c:v>
                </c:pt>
                <c:pt idx="312">
                  <c:v>1.27</c:v>
                </c:pt>
                <c:pt idx="313">
                  <c:v>1.29</c:v>
                </c:pt>
                <c:pt idx="314">
                  <c:v>1.34</c:v>
                </c:pt>
                <c:pt idx="315">
                  <c:v>1.34</c:v>
                </c:pt>
                <c:pt idx="316">
                  <c:v>1.35</c:v>
                </c:pt>
                <c:pt idx="317">
                  <c:v>1.35</c:v>
                </c:pt>
                <c:pt idx="318">
                  <c:v>1.45</c:v>
                </c:pt>
                <c:pt idx="319">
                  <c:v>1.47</c:v>
                </c:pt>
                <c:pt idx="320">
                  <c:v>1.48</c:v>
                </c:pt>
                <c:pt idx="321">
                  <c:v>1.5</c:v>
                </c:pt>
                <c:pt idx="322">
                  <c:v>1.59</c:v>
                </c:pt>
                <c:pt idx="323">
                  <c:v>1.58</c:v>
                </c:pt>
                <c:pt idx="324">
                  <c:v>1.62</c:v>
                </c:pt>
                <c:pt idx="325">
                  <c:v>1.51</c:v>
                </c:pt>
                <c:pt idx="326">
                  <c:v>1.52</c:v>
                </c:pt>
                <c:pt idx="327">
                  <c:v>1.49</c:v>
                </c:pt>
                <c:pt idx="328">
                  <c:v>1.51</c:v>
                </c:pt>
                <c:pt idx="329">
                  <c:v>1.53</c:v>
                </c:pt>
                <c:pt idx="330">
                  <c:v>1.53</c:v>
                </c:pt>
                <c:pt idx="331">
                  <c:v>1.59</c:v>
                </c:pt>
                <c:pt idx="332">
                  <c:v>1.65</c:v>
                </c:pt>
                <c:pt idx="333">
                  <c:v>1.69</c:v>
                </c:pt>
                <c:pt idx="334">
                  <c:v>1.65</c:v>
                </c:pt>
                <c:pt idx="335">
                  <c:v>1.66</c:v>
                </c:pt>
                <c:pt idx="336">
                  <c:v>1.64</c:v>
                </c:pt>
                <c:pt idx="337">
                  <c:v>1.62</c:v>
                </c:pt>
                <c:pt idx="338">
                  <c:v>1.59</c:v>
                </c:pt>
                <c:pt idx="339">
                  <c:v>1.57</c:v>
                </c:pt>
                <c:pt idx="340">
                  <c:v>1.51</c:v>
                </c:pt>
                <c:pt idx="341">
                  <c:v>1.48</c:v>
                </c:pt>
                <c:pt idx="342">
                  <c:v>1.46</c:v>
                </c:pt>
                <c:pt idx="343">
                  <c:v>1.54</c:v>
                </c:pt>
                <c:pt idx="344">
                  <c:v>1.54</c:v>
                </c:pt>
                <c:pt idx="345">
                  <c:v>1.62</c:v>
                </c:pt>
                <c:pt idx="346">
                  <c:v>1.6</c:v>
                </c:pt>
                <c:pt idx="347">
                  <c:v>1.52</c:v>
                </c:pt>
                <c:pt idx="348">
                  <c:v>1.49</c:v>
                </c:pt>
                <c:pt idx="349">
                  <c:v>1.51</c:v>
                </c:pt>
                <c:pt idx="350">
                  <c:v>1.48</c:v>
                </c:pt>
                <c:pt idx="351">
                  <c:v>1.46</c:v>
                </c:pt>
                <c:pt idx="352">
                  <c:v>1.42</c:v>
                </c:pt>
                <c:pt idx="353">
                  <c:v>1.32</c:v>
                </c:pt>
                <c:pt idx="354">
                  <c:v>1.26</c:v>
                </c:pt>
                <c:pt idx="355">
                  <c:v>1.25</c:v>
                </c:pt>
                <c:pt idx="356">
                  <c:v>1.29</c:v>
                </c:pt>
                <c:pt idx="357">
                  <c:v>1.23</c:v>
                </c:pt>
                <c:pt idx="358">
                  <c:v>1.25</c:v>
                </c:pt>
                <c:pt idx="359">
                  <c:v>1.23</c:v>
                </c:pt>
                <c:pt idx="360">
                  <c:v>1.19</c:v>
                </c:pt>
                <c:pt idx="361">
                  <c:v>1.1599999999999999</c:v>
                </c:pt>
                <c:pt idx="362">
                  <c:v>1.1499999999999999</c:v>
                </c:pt>
                <c:pt idx="363">
                  <c:v>1.17</c:v>
                </c:pt>
                <c:pt idx="364">
                  <c:v>1.1399999999999999</c:v>
                </c:pt>
                <c:pt idx="365">
                  <c:v>1.1100000000000001</c:v>
                </c:pt>
                <c:pt idx="366">
                  <c:v>1.04</c:v>
                </c:pt>
                <c:pt idx="367">
                  <c:v>1.1000000000000001</c:v>
                </c:pt>
                <c:pt idx="368">
                  <c:v>1.1000000000000001</c:v>
                </c:pt>
                <c:pt idx="369">
                  <c:v>1.07</c:v>
                </c:pt>
                <c:pt idx="370">
                  <c:v>1.1499999999999999</c:v>
                </c:pt>
                <c:pt idx="371">
                  <c:v>1.2</c:v>
                </c:pt>
                <c:pt idx="372">
                  <c:v>1.19</c:v>
                </c:pt>
                <c:pt idx="373">
                  <c:v>1.18</c:v>
                </c:pt>
                <c:pt idx="374">
                  <c:v>1.1000000000000001</c:v>
                </c:pt>
                <c:pt idx="375">
                  <c:v>1</c:v>
                </c:pt>
                <c:pt idx="376">
                  <c:v>0.99</c:v>
                </c:pt>
                <c:pt idx="377">
                  <c:v>0.96</c:v>
                </c:pt>
                <c:pt idx="378">
                  <c:v>0.99</c:v>
                </c:pt>
                <c:pt idx="379">
                  <c:v>0.94</c:v>
                </c:pt>
                <c:pt idx="380">
                  <c:v>0.99</c:v>
                </c:pt>
                <c:pt idx="381">
                  <c:v>0.97</c:v>
                </c:pt>
                <c:pt idx="382">
                  <c:v>1.03</c:v>
                </c:pt>
                <c:pt idx="383">
                  <c:v>1.04</c:v>
                </c:pt>
                <c:pt idx="384">
                  <c:v>0.98</c:v>
                </c:pt>
                <c:pt idx="385">
                  <c:v>0.99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0.96</c:v>
                </c:pt>
                <c:pt idx="390">
                  <c:v>0.89</c:v>
                </c:pt>
                <c:pt idx="391">
                  <c:v>0.78</c:v>
                </c:pt>
                <c:pt idx="392">
                  <c:v>0.86</c:v>
                </c:pt>
                <c:pt idx="393">
                  <c:v>0.87</c:v>
                </c:pt>
                <c:pt idx="394">
                  <c:v>0.86</c:v>
                </c:pt>
                <c:pt idx="395">
                  <c:v>0.89</c:v>
                </c:pt>
                <c:pt idx="396">
                  <c:v>0.9</c:v>
                </c:pt>
                <c:pt idx="397">
                  <c:v>0.82</c:v>
                </c:pt>
                <c:pt idx="398">
                  <c:v>0.76</c:v>
                </c:pt>
                <c:pt idx="399">
                  <c:v>0.72</c:v>
                </c:pt>
                <c:pt idx="400">
                  <c:v>0.73</c:v>
                </c:pt>
                <c:pt idx="401">
                  <c:v>0.68</c:v>
                </c:pt>
                <c:pt idx="402">
                  <c:v>0.65</c:v>
                </c:pt>
                <c:pt idx="403">
                  <c:v>0.64</c:v>
                </c:pt>
                <c:pt idx="404">
                  <c:v>0.61</c:v>
                </c:pt>
                <c:pt idx="405">
                  <c:v>0.56000000000000005</c:v>
                </c:pt>
                <c:pt idx="406">
                  <c:v>0.56000000000000005</c:v>
                </c:pt>
                <c:pt idx="407">
                  <c:v>0.49</c:v>
                </c:pt>
                <c:pt idx="408">
                  <c:v>0.48</c:v>
                </c:pt>
                <c:pt idx="409">
                  <c:v>0.59</c:v>
                </c:pt>
                <c:pt idx="410">
                  <c:v>0.67</c:v>
                </c:pt>
                <c:pt idx="411">
                  <c:v>0.75</c:v>
                </c:pt>
                <c:pt idx="412">
                  <c:v>0.68</c:v>
                </c:pt>
                <c:pt idx="413">
                  <c:v>0.64</c:v>
                </c:pt>
                <c:pt idx="414">
                  <c:v>0.54</c:v>
                </c:pt>
                <c:pt idx="415">
                  <c:v>0.56000000000000005</c:v>
                </c:pt>
                <c:pt idx="416">
                  <c:v>0.73</c:v>
                </c:pt>
                <c:pt idx="417">
                  <c:v>0.69</c:v>
                </c:pt>
                <c:pt idx="418">
                  <c:v>0.65</c:v>
                </c:pt>
                <c:pt idx="419">
                  <c:v>0.67</c:v>
                </c:pt>
                <c:pt idx="420">
                  <c:v>0.76</c:v>
                </c:pt>
                <c:pt idx="421">
                  <c:v>0.78</c:v>
                </c:pt>
                <c:pt idx="422">
                  <c:v>0.83</c:v>
                </c:pt>
                <c:pt idx="423">
                  <c:v>0.84</c:v>
                </c:pt>
                <c:pt idx="424">
                  <c:v>0.82</c:v>
                </c:pt>
                <c:pt idx="425">
                  <c:v>0.69</c:v>
                </c:pt>
                <c:pt idx="426">
                  <c:v>0.76</c:v>
                </c:pt>
                <c:pt idx="427">
                  <c:v>0.76</c:v>
                </c:pt>
                <c:pt idx="428">
                  <c:v>0.72</c:v>
                </c:pt>
                <c:pt idx="429">
                  <c:v>0.7</c:v>
                </c:pt>
                <c:pt idx="430">
                  <c:v>0.67</c:v>
                </c:pt>
                <c:pt idx="431">
                  <c:v>0.66</c:v>
                </c:pt>
                <c:pt idx="432">
                  <c:v>0.63</c:v>
                </c:pt>
                <c:pt idx="433">
                  <c:v>0.6</c:v>
                </c:pt>
                <c:pt idx="434">
                  <c:v>0.6</c:v>
                </c:pt>
                <c:pt idx="435">
                  <c:v>0.65</c:v>
                </c:pt>
                <c:pt idx="436">
                  <c:v>0.66</c:v>
                </c:pt>
                <c:pt idx="437">
                  <c:v>0.71</c:v>
                </c:pt>
                <c:pt idx="438">
                  <c:v>0.75</c:v>
                </c:pt>
                <c:pt idx="439">
                  <c:v>0.72</c:v>
                </c:pt>
                <c:pt idx="440">
                  <c:v>0.68</c:v>
                </c:pt>
                <c:pt idx="441">
                  <c:v>0.61</c:v>
                </c:pt>
                <c:pt idx="442">
                  <c:v>0.59</c:v>
                </c:pt>
                <c:pt idx="443">
                  <c:v>0.62</c:v>
                </c:pt>
                <c:pt idx="444">
                  <c:v>0.61</c:v>
                </c:pt>
                <c:pt idx="445">
                  <c:v>0.62</c:v>
                </c:pt>
                <c:pt idx="446">
                  <c:v>0.66</c:v>
                </c:pt>
                <c:pt idx="447">
                  <c:v>0.71</c:v>
                </c:pt>
                <c:pt idx="448">
                  <c:v>0.69</c:v>
                </c:pt>
                <c:pt idx="449">
                  <c:v>0.71</c:v>
                </c:pt>
                <c:pt idx="450">
                  <c:v>0.75</c:v>
                </c:pt>
                <c:pt idx="451">
                  <c:v>0.75</c:v>
                </c:pt>
                <c:pt idx="452">
                  <c:v>0.78</c:v>
                </c:pt>
                <c:pt idx="453">
                  <c:v>0.74</c:v>
                </c:pt>
                <c:pt idx="454">
                  <c:v>0.72</c:v>
                </c:pt>
                <c:pt idx="455">
                  <c:v>0.72</c:v>
                </c:pt>
                <c:pt idx="456">
                  <c:v>0.75</c:v>
                </c:pt>
                <c:pt idx="457">
                  <c:v>0.73</c:v>
                </c:pt>
                <c:pt idx="458">
                  <c:v>0.72</c:v>
                </c:pt>
                <c:pt idx="459">
                  <c:v>0.72</c:v>
                </c:pt>
                <c:pt idx="460">
                  <c:v>0.73</c:v>
                </c:pt>
                <c:pt idx="461">
                  <c:v>0.75</c:v>
                </c:pt>
                <c:pt idx="462">
                  <c:v>0.75</c:v>
                </c:pt>
                <c:pt idx="463">
                  <c:v>0.73</c:v>
                </c:pt>
                <c:pt idx="464">
                  <c:v>0.85</c:v>
                </c:pt>
                <c:pt idx="465">
                  <c:v>0.82</c:v>
                </c:pt>
                <c:pt idx="466">
                  <c:v>0.85</c:v>
                </c:pt>
                <c:pt idx="467">
                  <c:v>0.8</c:v>
                </c:pt>
                <c:pt idx="468">
                  <c:v>0.74</c:v>
                </c:pt>
                <c:pt idx="469">
                  <c:v>0.77</c:v>
                </c:pt>
                <c:pt idx="470">
                  <c:v>0.79</c:v>
                </c:pt>
                <c:pt idx="471">
                  <c:v>0.78</c:v>
                </c:pt>
                <c:pt idx="472">
                  <c:v>0.73</c:v>
                </c:pt>
                <c:pt idx="473">
                  <c:v>0.7</c:v>
                </c:pt>
                <c:pt idx="474">
                  <c:v>0.7</c:v>
                </c:pt>
                <c:pt idx="475">
                  <c:v>0.68</c:v>
                </c:pt>
                <c:pt idx="476">
                  <c:v>0.65</c:v>
                </c:pt>
                <c:pt idx="477">
                  <c:v>0.62</c:v>
                </c:pt>
                <c:pt idx="478">
                  <c:v>0.64</c:v>
                </c:pt>
                <c:pt idx="479">
                  <c:v>0.64</c:v>
                </c:pt>
                <c:pt idx="480">
                  <c:v>0.8</c:v>
                </c:pt>
                <c:pt idx="481">
                  <c:v>0.78</c:v>
                </c:pt>
                <c:pt idx="482">
                  <c:v>0.68</c:v>
                </c:pt>
                <c:pt idx="483">
                  <c:v>0.71</c:v>
                </c:pt>
                <c:pt idx="484">
                  <c:v>0.71</c:v>
                </c:pt>
                <c:pt idx="485">
                  <c:v>0.67</c:v>
                </c:pt>
                <c:pt idx="486">
                  <c:v>0.66</c:v>
                </c:pt>
                <c:pt idx="487">
                  <c:v>0.68</c:v>
                </c:pt>
                <c:pt idx="488">
                  <c:v>0.68</c:v>
                </c:pt>
                <c:pt idx="489">
                  <c:v>0.72</c:v>
                </c:pt>
                <c:pt idx="490">
                  <c:v>0.78</c:v>
                </c:pt>
                <c:pt idx="491">
                  <c:v>0.77</c:v>
                </c:pt>
                <c:pt idx="492">
                  <c:v>0.76</c:v>
                </c:pt>
                <c:pt idx="493">
                  <c:v>0.76</c:v>
                </c:pt>
                <c:pt idx="494">
                  <c:v>0.78</c:v>
                </c:pt>
                <c:pt idx="495">
                  <c:v>0.84</c:v>
                </c:pt>
                <c:pt idx="496">
                  <c:v>0.88</c:v>
                </c:pt>
                <c:pt idx="497">
                  <c:v>0.89</c:v>
                </c:pt>
                <c:pt idx="498">
                  <c:v>0.89</c:v>
                </c:pt>
                <c:pt idx="499">
                  <c:v>0.92</c:v>
                </c:pt>
                <c:pt idx="500">
                  <c:v>0.92</c:v>
                </c:pt>
                <c:pt idx="501">
                  <c:v>0.88</c:v>
                </c:pt>
                <c:pt idx="502">
                  <c:v>0.88</c:v>
                </c:pt>
                <c:pt idx="503">
                  <c:v>0.88</c:v>
                </c:pt>
                <c:pt idx="504">
                  <c:v>0.95</c:v>
                </c:pt>
                <c:pt idx="505">
                  <c:v>0.96</c:v>
                </c:pt>
                <c:pt idx="506">
                  <c:v>0.95</c:v>
                </c:pt>
                <c:pt idx="507">
                  <c:v>0.96</c:v>
                </c:pt>
                <c:pt idx="508">
                  <c:v>1</c:v>
                </c:pt>
                <c:pt idx="509">
                  <c:v>0.99</c:v>
                </c:pt>
                <c:pt idx="510">
                  <c:v>1</c:v>
                </c:pt>
                <c:pt idx="511">
                  <c:v>1.04</c:v>
                </c:pt>
                <c:pt idx="512">
                  <c:v>1.08</c:v>
                </c:pt>
                <c:pt idx="513">
                  <c:v>1.1299999999999999</c:v>
                </c:pt>
                <c:pt idx="514">
                  <c:v>1.1200000000000001</c:v>
                </c:pt>
                <c:pt idx="515">
                  <c:v>1.18</c:v>
                </c:pt>
                <c:pt idx="516">
                  <c:v>1.07</c:v>
                </c:pt>
                <c:pt idx="517">
                  <c:v>1.01</c:v>
                </c:pt>
                <c:pt idx="518">
                  <c:v>1.08</c:v>
                </c:pt>
                <c:pt idx="519">
                  <c:v>1.1299999999999999</c:v>
                </c:pt>
                <c:pt idx="520">
                  <c:v>1.02</c:v>
                </c:pt>
                <c:pt idx="521">
                  <c:v>1.04</c:v>
                </c:pt>
                <c:pt idx="522">
                  <c:v>1</c:v>
                </c:pt>
                <c:pt idx="523">
                  <c:v>1.08</c:v>
                </c:pt>
                <c:pt idx="524">
                  <c:v>1.1200000000000001</c:v>
                </c:pt>
                <c:pt idx="525">
                  <c:v>1.08</c:v>
                </c:pt>
                <c:pt idx="526">
                  <c:v>1.0900000000000001</c:v>
                </c:pt>
                <c:pt idx="527">
                  <c:v>1.07</c:v>
                </c:pt>
                <c:pt idx="528">
                  <c:v>1.06</c:v>
                </c:pt>
                <c:pt idx="529">
                  <c:v>1.07</c:v>
                </c:pt>
                <c:pt idx="530">
                  <c:v>1.23</c:v>
                </c:pt>
                <c:pt idx="531">
                  <c:v>1.36</c:v>
                </c:pt>
                <c:pt idx="532">
                  <c:v>1.46</c:v>
                </c:pt>
                <c:pt idx="533">
                  <c:v>1.52</c:v>
                </c:pt>
                <c:pt idx="534">
                  <c:v>1.4</c:v>
                </c:pt>
                <c:pt idx="535">
                  <c:v>1.44</c:v>
                </c:pt>
                <c:pt idx="536">
                  <c:v>1.45</c:v>
                </c:pt>
                <c:pt idx="537">
                  <c:v>1.35</c:v>
                </c:pt>
                <c:pt idx="538">
                  <c:v>1.35</c:v>
                </c:pt>
                <c:pt idx="539">
                  <c:v>1.34</c:v>
                </c:pt>
                <c:pt idx="540">
                  <c:v>1.39</c:v>
                </c:pt>
                <c:pt idx="541">
                  <c:v>1.3</c:v>
                </c:pt>
                <c:pt idx="542">
                  <c:v>1.2</c:v>
                </c:pt>
                <c:pt idx="543">
                  <c:v>1.1599999999999999</c:v>
                </c:pt>
                <c:pt idx="544">
                  <c:v>0.99</c:v>
                </c:pt>
                <c:pt idx="545">
                  <c:v>1.01</c:v>
                </c:pt>
                <c:pt idx="546">
                  <c:v>0.96</c:v>
                </c:pt>
                <c:pt idx="547">
                  <c:v>0.84</c:v>
                </c:pt>
                <c:pt idx="548">
                  <c:v>0.93</c:v>
                </c:pt>
                <c:pt idx="549">
                  <c:v>0.93</c:v>
                </c:pt>
                <c:pt idx="550">
                  <c:v>0.88</c:v>
                </c:pt>
                <c:pt idx="551">
                  <c:v>1.23</c:v>
                </c:pt>
                <c:pt idx="552">
                  <c:v>1.24</c:v>
                </c:pt>
                <c:pt idx="553">
                  <c:v>1.0900000000000001</c:v>
                </c:pt>
                <c:pt idx="554">
                  <c:v>1.03</c:v>
                </c:pt>
                <c:pt idx="555">
                  <c:v>1</c:v>
                </c:pt>
                <c:pt idx="556">
                  <c:v>1</c:v>
                </c:pt>
                <c:pt idx="557">
                  <c:v>0.9</c:v>
                </c:pt>
                <c:pt idx="558">
                  <c:v>0.68</c:v>
                </c:pt>
                <c:pt idx="559">
                  <c:v>0.69</c:v>
                </c:pt>
                <c:pt idx="560">
                  <c:v>0.63</c:v>
                </c:pt>
                <c:pt idx="561">
                  <c:v>0.67</c:v>
                </c:pt>
                <c:pt idx="562">
                  <c:v>0.74</c:v>
                </c:pt>
                <c:pt idx="563">
                  <c:v>0.87</c:v>
                </c:pt>
                <c:pt idx="564">
                  <c:v>1.02</c:v>
                </c:pt>
                <c:pt idx="565">
                  <c:v>1.28</c:v>
                </c:pt>
                <c:pt idx="566">
                  <c:v>1.37</c:v>
                </c:pt>
                <c:pt idx="567">
                  <c:v>1.41</c:v>
                </c:pt>
                <c:pt idx="568">
                  <c:v>1.4</c:v>
                </c:pt>
                <c:pt idx="569">
                  <c:v>1.54</c:v>
                </c:pt>
                <c:pt idx="570" formatCode="General">
                  <c:v>1.41</c:v>
                </c:pt>
                <c:pt idx="571" formatCode="General">
                  <c:v>1.39</c:v>
                </c:pt>
                <c:pt idx="572" formatCode="General">
                  <c:v>1.29</c:v>
                </c:pt>
                <c:pt idx="573" formatCode="General">
                  <c:v>1.32</c:v>
                </c:pt>
                <c:pt idx="574" formatCode="General">
                  <c:v>1.29</c:v>
                </c:pt>
                <c:pt idx="575" formatCode="General">
                  <c:v>1.29</c:v>
                </c:pt>
                <c:pt idx="576" formatCode="General">
                  <c:v>1.3</c:v>
                </c:pt>
                <c:pt idx="577" formatCode="General">
                  <c:v>1.33</c:v>
                </c:pt>
                <c:pt idx="578" formatCode="General">
                  <c:v>1.41</c:v>
                </c:pt>
                <c:pt idx="579" formatCode="General">
                  <c:v>1.41</c:v>
                </c:pt>
                <c:pt idx="580" formatCode="General">
                  <c:v>1.38</c:v>
                </c:pt>
                <c:pt idx="581" formatCode="General">
                  <c:v>1.36</c:v>
                </c:pt>
                <c:pt idx="582" formatCode="General">
                  <c:v>1.25</c:v>
                </c:pt>
                <c:pt idx="583" formatCode="General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3A-4348-B55A-F38D32627644}"/>
            </c:ext>
          </c:extLst>
        </c:ser>
        <c:ser>
          <c:idx val="8"/>
          <c:order val="2"/>
          <c:tx>
            <c:strRef>
              <c:f>'72_ábra_chart'!$F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2_ábra_chart'!$C$259:$C$592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2_ábra_chart'!$F$9:$F$592</c:f>
              <c:numCache>
                <c:formatCode>0.00</c:formatCode>
                <c:ptCount val="584"/>
                <c:pt idx="0">
                  <c:v>1.73</c:v>
                </c:pt>
                <c:pt idx="1">
                  <c:v>1.73</c:v>
                </c:pt>
                <c:pt idx="2">
                  <c:v>1.63</c:v>
                </c:pt>
                <c:pt idx="3">
                  <c:v>1.53</c:v>
                </c:pt>
                <c:pt idx="4">
                  <c:v>1.5</c:v>
                </c:pt>
                <c:pt idx="5">
                  <c:v>1.53</c:v>
                </c:pt>
                <c:pt idx="6">
                  <c:v>1.55</c:v>
                </c:pt>
                <c:pt idx="7">
                  <c:v>1.54</c:v>
                </c:pt>
                <c:pt idx="8">
                  <c:v>1.5</c:v>
                </c:pt>
                <c:pt idx="9">
                  <c:v>1.5</c:v>
                </c:pt>
                <c:pt idx="10">
                  <c:v>1.51</c:v>
                </c:pt>
                <c:pt idx="11">
                  <c:v>1.47</c:v>
                </c:pt>
                <c:pt idx="12">
                  <c:v>1.52</c:v>
                </c:pt>
                <c:pt idx="13">
                  <c:v>1.77</c:v>
                </c:pt>
                <c:pt idx="14">
                  <c:v>1.97</c:v>
                </c:pt>
                <c:pt idx="15">
                  <c:v>1.75</c:v>
                </c:pt>
                <c:pt idx="16">
                  <c:v>1.85</c:v>
                </c:pt>
                <c:pt idx="17">
                  <c:v>1.81</c:v>
                </c:pt>
                <c:pt idx="18">
                  <c:v>1.87</c:v>
                </c:pt>
                <c:pt idx="19">
                  <c:v>2.02</c:v>
                </c:pt>
                <c:pt idx="20">
                  <c:v>1.94</c:v>
                </c:pt>
                <c:pt idx="21">
                  <c:v>1.9</c:v>
                </c:pt>
                <c:pt idx="22">
                  <c:v>2.0299999999999998</c:v>
                </c:pt>
                <c:pt idx="23">
                  <c:v>2.0499999999999998</c:v>
                </c:pt>
                <c:pt idx="24">
                  <c:v>2.09</c:v>
                </c:pt>
                <c:pt idx="25">
                  <c:v>2.16</c:v>
                </c:pt>
                <c:pt idx="26">
                  <c:v>2.19</c:v>
                </c:pt>
                <c:pt idx="27">
                  <c:v>2.17</c:v>
                </c:pt>
                <c:pt idx="28">
                  <c:v>2.16</c:v>
                </c:pt>
                <c:pt idx="29">
                  <c:v>2.1</c:v>
                </c:pt>
                <c:pt idx="30">
                  <c:v>2.0699999999999998</c:v>
                </c:pt>
                <c:pt idx="31">
                  <c:v>2.02</c:v>
                </c:pt>
                <c:pt idx="32">
                  <c:v>2.0299999999999998</c:v>
                </c:pt>
                <c:pt idx="33">
                  <c:v>2.02</c:v>
                </c:pt>
                <c:pt idx="34">
                  <c:v>2.14</c:v>
                </c:pt>
                <c:pt idx="35">
                  <c:v>2.2400000000000002</c:v>
                </c:pt>
                <c:pt idx="36">
                  <c:v>2.19</c:v>
                </c:pt>
                <c:pt idx="37">
                  <c:v>2.1800000000000002</c:v>
                </c:pt>
                <c:pt idx="38">
                  <c:v>2.1800000000000002</c:v>
                </c:pt>
                <c:pt idx="39">
                  <c:v>2.14</c:v>
                </c:pt>
                <c:pt idx="40">
                  <c:v>2.14</c:v>
                </c:pt>
                <c:pt idx="41">
                  <c:v>2.15</c:v>
                </c:pt>
                <c:pt idx="42">
                  <c:v>2.16</c:v>
                </c:pt>
                <c:pt idx="43">
                  <c:v>2.16</c:v>
                </c:pt>
                <c:pt idx="44">
                  <c:v>2.14</c:v>
                </c:pt>
                <c:pt idx="45">
                  <c:v>2.16</c:v>
                </c:pt>
                <c:pt idx="46">
                  <c:v>2.1800000000000002</c:v>
                </c:pt>
                <c:pt idx="47">
                  <c:v>2.16</c:v>
                </c:pt>
                <c:pt idx="48">
                  <c:v>2.13</c:v>
                </c:pt>
                <c:pt idx="49">
                  <c:v>2.13</c:v>
                </c:pt>
                <c:pt idx="50">
                  <c:v>2.14</c:v>
                </c:pt>
                <c:pt idx="51">
                  <c:v>2.0699999999999998</c:v>
                </c:pt>
                <c:pt idx="52">
                  <c:v>2.09</c:v>
                </c:pt>
                <c:pt idx="53">
                  <c:v>2.04</c:v>
                </c:pt>
                <c:pt idx="54">
                  <c:v>2.0499999999999998</c:v>
                </c:pt>
                <c:pt idx="55">
                  <c:v>2.04</c:v>
                </c:pt>
                <c:pt idx="56">
                  <c:v>1.99</c:v>
                </c:pt>
                <c:pt idx="57">
                  <c:v>2.0299999999999998</c:v>
                </c:pt>
                <c:pt idx="58">
                  <c:v>2.0099999999999998</c:v>
                </c:pt>
                <c:pt idx="59">
                  <c:v>2.0099999999999998</c:v>
                </c:pt>
                <c:pt idx="60">
                  <c:v>1.98</c:v>
                </c:pt>
                <c:pt idx="61">
                  <c:v>1.98</c:v>
                </c:pt>
                <c:pt idx="62">
                  <c:v>2.02</c:v>
                </c:pt>
                <c:pt idx="63">
                  <c:v>2.0499999999999998</c:v>
                </c:pt>
                <c:pt idx="64">
                  <c:v>2.0699999999999998</c:v>
                </c:pt>
                <c:pt idx="65">
                  <c:v>2.08</c:v>
                </c:pt>
                <c:pt idx="66">
                  <c:v>2</c:v>
                </c:pt>
                <c:pt idx="67">
                  <c:v>1.99</c:v>
                </c:pt>
                <c:pt idx="68">
                  <c:v>1.99</c:v>
                </c:pt>
                <c:pt idx="69">
                  <c:v>1.98</c:v>
                </c:pt>
                <c:pt idx="70">
                  <c:v>2.02</c:v>
                </c:pt>
                <c:pt idx="71">
                  <c:v>2.0499999999999998</c:v>
                </c:pt>
                <c:pt idx="72">
                  <c:v>2.04</c:v>
                </c:pt>
                <c:pt idx="73">
                  <c:v>2.0299999999999998</c:v>
                </c:pt>
                <c:pt idx="74">
                  <c:v>2.06</c:v>
                </c:pt>
                <c:pt idx="75">
                  <c:v>2.09</c:v>
                </c:pt>
                <c:pt idx="76">
                  <c:v>2.09</c:v>
                </c:pt>
                <c:pt idx="77">
                  <c:v>2.09</c:v>
                </c:pt>
                <c:pt idx="78">
                  <c:v>2.09</c:v>
                </c:pt>
                <c:pt idx="79">
                  <c:v>2.1</c:v>
                </c:pt>
                <c:pt idx="80">
                  <c:v>2.1</c:v>
                </c:pt>
                <c:pt idx="81">
                  <c:v>2.06</c:v>
                </c:pt>
                <c:pt idx="82">
                  <c:v>2.0699999999999998</c:v>
                </c:pt>
                <c:pt idx="83">
                  <c:v>2.13</c:v>
                </c:pt>
                <c:pt idx="84">
                  <c:v>2.09</c:v>
                </c:pt>
                <c:pt idx="85">
                  <c:v>2.15</c:v>
                </c:pt>
                <c:pt idx="86">
                  <c:v>2.16</c:v>
                </c:pt>
                <c:pt idx="87">
                  <c:v>2.2799999999999998</c:v>
                </c:pt>
                <c:pt idx="88">
                  <c:v>2.21</c:v>
                </c:pt>
                <c:pt idx="89">
                  <c:v>2.2200000000000002</c:v>
                </c:pt>
                <c:pt idx="90">
                  <c:v>2.27</c:v>
                </c:pt>
                <c:pt idx="91">
                  <c:v>2.36</c:v>
                </c:pt>
                <c:pt idx="92">
                  <c:v>2.4</c:v>
                </c:pt>
                <c:pt idx="93">
                  <c:v>2.4500000000000002</c:v>
                </c:pt>
                <c:pt idx="94">
                  <c:v>2.4700000000000002</c:v>
                </c:pt>
                <c:pt idx="95">
                  <c:v>2.5299999999999998</c:v>
                </c:pt>
                <c:pt idx="96">
                  <c:v>2.57</c:v>
                </c:pt>
                <c:pt idx="97">
                  <c:v>2.4700000000000002</c:v>
                </c:pt>
                <c:pt idx="98">
                  <c:v>2.44</c:v>
                </c:pt>
                <c:pt idx="99">
                  <c:v>2.41</c:v>
                </c:pt>
                <c:pt idx="100">
                  <c:v>2.41</c:v>
                </c:pt>
                <c:pt idx="101">
                  <c:v>2.38</c:v>
                </c:pt>
                <c:pt idx="102">
                  <c:v>2.38</c:v>
                </c:pt>
                <c:pt idx="103">
                  <c:v>2.4</c:v>
                </c:pt>
                <c:pt idx="104">
                  <c:v>2.4</c:v>
                </c:pt>
                <c:pt idx="105">
                  <c:v>2.39</c:v>
                </c:pt>
                <c:pt idx="106">
                  <c:v>2.41</c:v>
                </c:pt>
                <c:pt idx="107">
                  <c:v>2.4900000000000002</c:v>
                </c:pt>
                <c:pt idx="108">
                  <c:v>2.4900000000000002</c:v>
                </c:pt>
                <c:pt idx="109">
                  <c:v>2.63</c:v>
                </c:pt>
                <c:pt idx="110">
                  <c:v>2.79</c:v>
                </c:pt>
                <c:pt idx="111">
                  <c:v>2.71</c:v>
                </c:pt>
                <c:pt idx="112">
                  <c:v>2.91</c:v>
                </c:pt>
                <c:pt idx="113">
                  <c:v>2.91</c:v>
                </c:pt>
                <c:pt idx="114">
                  <c:v>2.9</c:v>
                </c:pt>
                <c:pt idx="115">
                  <c:v>2.93</c:v>
                </c:pt>
                <c:pt idx="116">
                  <c:v>2.86</c:v>
                </c:pt>
                <c:pt idx="117">
                  <c:v>2.88</c:v>
                </c:pt>
                <c:pt idx="118">
                  <c:v>2.9</c:v>
                </c:pt>
                <c:pt idx="119">
                  <c:v>2.82</c:v>
                </c:pt>
                <c:pt idx="120">
                  <c:v>2.83</c:v>
                </c:pt>
                <c:pt idx="121">
                  <c:v>2.82</c:v>
                </c:pt>
                <c:pt idx="122">
                  <c:v>2.91</c:v>
                </c:pt>
                <c:pt idx="123">
                  <c:v>2.89</c:v>
                </c:pt>
                <c:pt idx="124">
                  <c:v>3.03</c:v>
                </c:pt>
                <c:pt idx="125">
                  <c:v>3.21</c:v>
                </c:pt>
                <c:pt idx="126">
                  <c:v>3.06</c:v>
                </c:pt>
                <c:pt idx="127">
                  <c:v>3.02</c:v>
                </c:pt>
                <c:pt idx="128">
                  <c:v>2.95</c:v>
                </c:pt>
                <c:pt idx="129">
                  <c:v>2.92</c:v>
                </c:pt>
                <c:pt idx="130">
                  <c:v>2.96</c:v>
                </c:pt>
                <c:pt idx="131">
                  <c:v>2.95</c:v>
                </c:pt>
                <c:pt idx="132">
                  <c:v>2.94</c:v>
                </c:pt>
                <c:pt idx="133">
                  <c:v>2.98</c:v>
                </c:pt>
                <c:pt idx="134">
                  <c:v>2.97</c:v>
                </c:pt>
                <c:pt idx="135">
                  <c:v>2.91</c:v>
                </c:pt>
                <c:pt idx="136">
                  <c:v>2.86</c:v>
                </c:pt>
                <c:pt idx="137">
                  <c:v>2.81</c:v>
                </c:pt>
                <c:pt idx="138">
                  <c:v>2.86</c:v>
                </c:pt>
                <c:pt idx="139">
                  <c:v>2.84</c:v>
                </c:pt>
                <c:pt idx="140">
                  <c:v>2.83</c:v>
                </c:pt>
                <c:pt idx="141">
                  <c:v>2.8</c:v>
                </c:pt>
                <c:pt idx="142">
                  <c:v>2.8</c:v>
                </c:pt>
                <c:pt idx="143">
                  <c:v>2.68</c:v>
                </c:pt>
                <c:pt idx="144">
                  <c:v>2.66</c:v>
                </c:pt>
                <c:pt idx="145">
                  <c:v>2.75</c:v>
                </c:pt>
                <c:pt idx="146">
                  <c:v>2.76</c:v>
                </c:pt>
                <c:pt idx="147">
                  <c:v>2.8</c:v>
                </c:pt>
                <c:pt idx="148">
                  <c:v>2.85</c:v>
                </c:pt>
                <c:pt idx="149">
                  <c:v>2.84</c:v>
                </c:pt>
                <c:pt idx="150">
                  <c:v>2.86</c:v>
                </c:pt>
                <c:pt idx="151">
                  <c:v>2.94</c:v>
                </c:pt>
                <c:pt idx="152">
                  <c:v>2.95</c:v>
                </c:pt>
                <c:pt idx="153">
                  <c:v>2.95</c:v>
                </c:pt>
                <c:pt idx="154">
                  <c:v>3.04</c:v>
                </c:pt>
                <c:pt idx="155">
                  <c:v>2.93</c:v>
                </c:pt>
                <c:pt idx="156">
                  <c:v>2.89</c:v>
                </c:pt>
                <c:pt idx="157">
                  <c:v>2.95</c:v>
                </c:pt>
                <c:pt idx="158">
                  <c:v>2.94</c:v>
                </c:pt>
                <c:pt idx="159">
                  <c:v>2.95</c:v>
                </c:pt>
                <c:pt idx="160">
                  <c:v>2.86</c:v>
                </c:pt>
                <c:pt idx="161">
                  <c:v>2.81</c:v>
                </c:pt>
                <c:pt idx="162">
                  <c:v>2.8</c:v>
                </c:pt>
                <c:pt idx="163">
                  <c:v>2.8</c:v>
                </c:pt>
                <c:pt idx="164">
                  <c:v>2.81</c:v>
                </c:pt>
                <c:pt idx="165">
                  <c:v>2.84</c:v>
                </c:pt>
                <c:pt idx="166">
                  <c:v>2.89</c:v>
                </c:pt>
                <c:pt idx="167">
                  <c:v>2.92</c:v>
                </c:pt>
                <c:pt idx="168">
                  <c:v>2.92</c:v>
                </c:pt>
                <c:pt idx="169">
                  <c:v>2.96</c:v>
                </c:pt>
                <c:pt idx="170">
                  <c:v>3.1</c:v>
                </c:pt>
                <c:pt idx="171">
                  <c:v>3.06</c:v>
                </c:pt>
                <c:pt idx="172">
                  <c:v>3.02</c:v>
                </c:pt>
                <c:pt idx="173">
                  <c:v>3.05</c:v>
                </c:pt>
                <c:pt idx="174">
                  <c:v>3.08</c:v>
                </c:pt>
                <c:pt idx="175">
                  <c:v>3.15</c:v>
                </c:pt>
                <c:pt idx="176">
                  <c:v>3.13</c:v>
                </c:pt>
                <c:pt idx="177">
                  <c:v>3.07</c:v>
                </c:pt>
                <c:pt idx="178">
                  <c:v>3.11</c:v>
                </c:pt>
                <c:pt idx="179">
                  <c:v>3.15</c:v>
                </c:pt>
                <c:pt idx="180">
                  <c:v>3.11</c:v>
                </c:pt>
                <c:pt idx="181">
                  <c:v>3.09</c:v>
                </c:pt>
                <c:pt idx="182">
                  <c:v>3.02</c:v>
                </c:pt>
                <c:pt idx="183">
                  <c:v>3.03</c:v>
                </c:pt>
                <c:pt idx="184">
                  <c:v>3.04</c:v>
                </c:pt>
                <c:pt idx="185">
                  <c:v>3.09</c:v>
                </c:pt>
                <c:pt idx="186">
                  <c:v>3.03</c:v>
                </c:pt>
                <c:pt idx="187">
                  <c:v>3.08</c:v>
                </c:pt>
                <c:pt idx="188">
                  <c:v>3.06</c:v>
                </c:pt>
                <c:pt idx="189">
                  <c:v>3.09</c:v>
                </c:pt>
                <c:pt idx="190">
                  <c:v>3.1</c:v>
                </c:pt>
                <c:pt idx="191">
                  <c:v>3.19</c:v>
                </c:pt>
                <c:pt idx="192">
                  <c:v>3.24</c:v>
                </c:pt>
                <c:pt idx="193">
                  <c:v>3.22</c:v>
                </c:pt>
                <c:pt idx="194">
                  <c:v>3.33</c:v>
                </c:pt>
                <c:pt idx="195">
                  <c:v>3.33</c:v>
                </c:pt>
                <c:pt idx="196">
                  <c:v>3.37</c:v>
                </c:pt>
                <c:pt idx="197">
                  <c:v>3.4</c:v>
                </c:pt>
                <c:pt idx="198">
                  <c:v>3.39</c:v>
                </c:pt>
                <c:pt idx="199">
                  <c:v>3.35</c:v>
                </c:pt>
                <c:pt idx="200">
                  <c:v>3.35</c:v>
                </c:pt>
                <c:pt idx="201">
                  <c:v>3.3</c:v>
                </c:pt>
                <c:pt idx="202">
                  <c:v>3.28</c:v>
                </c:pt>
                <c:pt idx="203">
                  <c:v>3.32</c:v>
                </c:pt>
                <c:pt idx="204">
                  <c:v>3.29</c:v>
                </c:pt>
                <c:pt idx="205">
                  <c:v>3.27</c:v>
                </c:pt>
                <c:pt idx="206">
                  <c:v>3.21</c:v>
                </c:pt>
                <c:pt idx="207">
                  <c:v>3.12</c:v>
                </c:pt>
                <c:pt idx="208">
                  <c:v>3.15</c:v>
                </c:pt>
                <c:pt idx="209">
                  <c:v>3.21</c:v>
                </c:pt>
                <c:pt idx="210">
                  <c:v>3.25</c:v>
                </c:pt>
                <c:pt idx="211">
                  <c:v>3.16</c:v>
                </c:pt>
                <c:pt idx="212">
                  <c:v>3.16</c:v>
                </c:pt>
                <c:pt idx="213">
                  <c:v>3.22</c:v>
                </c:pt>
                <c:pt idx="214">
                  <c:v>3.24</c:v>
                </c:pt>
                <c:pt idx="215">
                  <c:v>3.23</c:v>
                </c:pt>
                <c:pt idx="216">
                  <c:v>3.22</c:v>
                </c:pt>
                <c:pt idx="217">
                  <c:v>3.24</c:v>
                </c:pt>
                <c:pt idx="218">
                  <c:v>3.21</c:v>
                </c:pt>
                <c:pt idx="219">
                  <c:v>3.14</c:v>
                </c:pt>
                <c:pt idx="220">
                  <c:v>3.13</c:v>
                </c:pt>
                <c:pt idx="221">
                  <c:v>3.07</c:v>
                </c:pt>
                <c:pt idx="222">
                  <c:v>2.99</c:v>
                </c:pt>
                <c:pt idx="223">
                  <c:v>2.98</c:v>
                </c:pt>
                <c:pt idx="224">
                  <c:v>2.88</c:v>
                </c:pt>
                <c:pt idx="225">
                  <c:v>2.92</c:v>
                </c:pt>
                <c:pt idx="226">
                  <c:v>2.87</c:v>
                </c:pt>
                <c:pt idx="227">
                  <c:v>2.8</c:v>
                </c:pt>
                <c:pt idx="228">
                  <c:v>2.73</c:v>
                </c:pt>
                <c:pt idx="229">
                  <c:v>2.71</c:v>
                </c:pt>
                <c:pt idx="230">
                  <c:v>2.73</c:v>
                </c:pt>
                <c:pt idx="231">
                  <c:v>2.71</c:v>
                </c:pt>
                <c:pt idx="232">
                  <c:v>2.71</c:v>
                </c:pt>
                <c:pt idx="233">
                  <c:v>2.71</c:v>
                </c:pt>
                <c:pt idx="234">
                  <c:v>2.69</c:v>
                </c:pt>
                <c:pt idx="235">
                  <c:v>2.74</c:v>
                </c:pt>
                <c:pt idx="236">
                  <c:v>2.68</c:v>
                </c:pt>
                <c:pt idx="237">
                  <c:v>2.71</c:v>
                </c:pt>
                <c:pt idx="238">
                  <c:v>2.68</c:v>
                </c:pt>
                <c:pt idx="239">
                  <c:v>2.68</c:v>
                </c:pt>
                <c:pt idx="240">
                  <c:v>2.68</c:v>
                </c:pt>
                <c:pt idx="241">
                  <c:v>2.69</c:v>
                </c:pt>
                <c:pt idx="242">
                  <c:v>2.68</c:v>
                </c:pt>
                <c:pt idx="243">
                  <c:v>2.67</c:v>
                </c:pt>
                <c:pt idx="244">
                  <c:v>2.69</c:v>
                </c:pt>
                <c:pt idx="245">
                  <c:v>2.69</c:v>
                </c:pt>
                <c:pt idx="246">
                  <c:v>2.62</c:v>
                </c:pt>
                <c:pt idx="247">
                  <c:v>2.4300000000000002</c:v>
                </c:pt>
                <c:pt idx="248">
                  <c:v>2.31</c:v>
                </c:pt>
                <c:pt idx="249">
                  <c:v>2.27</c:v>
                </c:pt>
                <c:pt idx="250">
                  <c:v>2.2200000000000002</c:v>
                </c:pt>
                <c:pt idx="251">
                  <c:v>2.14</c:v>
                </c:pt>
                <c:pt idx="252">
                  <c:v>2.15</c:v>
                </c:pt>
                <c:pt idx="253">
                  <c:v>2.36</c:v>
                </c:pt>
                <c:pt idx="254">
                  <c:v>2.4500000000000002</c:v>
                </c:pt>
                <c:pt idx="255">
                  <c:v>2.44</c:v>
                </c:pt>
                <c:pt idx="256">
                  <c:v>2.41</c:v>
                </c:pt>
                <c:pt idx="257">
                  <c:v>2.41</c:v>
                </c:pt>
                <c:pt idx="258">
                  <c:v>2.35</c:v>
                </c:pt>
                <c:pt idx="259">
                  <c:v>2.14</c:v>
                </c:pt>
                <c:pt idx="260">
                  <c:v>2.25</c:v>
                </c:pt>
                <c:pt idx="261">
                  <c:v>2.2999999999999998</c:v>
                </c:pt>
                <c:pt idx="262">
                  <c:v>2.4</c:v>
                </c:pt>
                <c:pt idx="263">
                  <c:v>2.29</c:v>
                </c:pt>
                <c:pt idx="264">
                  <c:v>2.37</c:v>
                </c:pt>
                <c:pt idx="265">
                  <c:v>2.33</c:v>
                </c:pt>
                <c:pt idx="266">
                  <c:v>2.2999999999999998</c:v>
                </c:pt>
                <c:pt idx="267">
                  <c:v>2.2400000000000002</c:v>
                </c:pt>
                <c:pt idx="268">
                  <c:v>2.3199999999999998</c:v>
                </c:pt>
                <c:pt idx="269">
                  <c:v>2.2999999999999998</c:v>
                </c:pt>
                <c:pt idx="270">
                  <c:v>2.37</c:v>
                </c:pt>
                <c:pt idx="271">
                  <c:v>2.25</c:v>
                </c:pt>
                <c:pt idx="272">
                  <c:v>2.2200000000000002</c:v>
                </c:pt>
                <c:pt idx="273">
                  <c:v>2.19</c:v>
                </c:pt>
                <c:pt idx="274">
                  <c:v>2.2400000000000002</c:v>
                </c:pt>
                <c:pt idx="275">
                  <c:v>2.17</c:v>
                </c:pt>
                <c:pt idx="276">
                  <c:v>2.1800000000000002</c:v>
                </c:pt>
                <c:pt idx="277">
                  <c:v>2.1800000000000002</c:v>
                </c:pt>
                <c:pt idx="278">
                  <c:v>2.23</c:v>
                </c:pt>
                <c:pt idx="279">
                  <c:v>2.36</c:v>
                </c:pt>
                <c:pt idx="280">
                  <c:v>2.3199999999999998</c:v>
                </c:pt>
                <c:pt idx="281">
                  <c:v>2.3199999999999998</c:v>
                </c:pt>
                <c:pt idx="282">
                  <c:v>2.31</c:v>
                </c:pt>
                <c:pt idx="283">
                  <c:v>2.2999999999999998</c:v>
                </c:pt>
                <c:pt idx="284">
                  <c:v>2.2799999999999998</c:v>
                </c:pt>
                <c:pt idx="285">
                  <c:v>2.25</c:v>
                </c:pt>
                <c:pt idx="286">
                  <c:v>2.2200000000000002</c:v>
                </c:pt>
                <c:pt idx="287">
                  <c:v>2.21</c:v>
                </c:pt>
                <c:pt idx="288">
                  <c:v>2.23</c:v>
                </c:pt>
                <c:pt idx="289">
                  <c:v>2.25</c:v>
                </c:pt>
                <c:pt idx="290">
                  <c:v>2.2599999999999998</c:v>
                </c:pt>
                <c:pt idx="291">
                  <c:v>2.2799999999999998</c:v>
                </c:pt>
                <c:pt idx="292">
                  <c:v>2.34</c:v>
                </c:pt>
                <c:pt idx="293">
                  <c:v>2.38</c:v>
                </c:pt>
                <c:pt idx="294">
                  <c:v>2.41</c:v>
                </c:pt>
                <c:pt idx="295">
                  <c:v>2.33</c:v>
                </c:pt>
                <c:pt idx="296">
                  <c:v>2.31</c:v>
                </c:pt>
                <c:pt idx="297">
                  <c:v>2.29</c:v>
                </c:pt>
                <c:pt idx="298">
                  <c:v>2.2799999999999998</c:v>
                </c:pt>
                <c:pt idx="299">
                  <c:v>2.2799999999999998</c:v>
                </c:pt>
                <c:pt idx="300">
                  <c:v>2.27</c:v>
                </c:pt>
                <c:pt idx="301">
                  <c:v>2.2799999999999998</c:v>
                </c:pt>
                <c:pt idx="302">
                  <c:v>2.2599999999999998</c:v>
                </c:pt>
                <c:pt idx="303">
                  <c:v>2.17</c:v>
                </c:pt>
                <c:pt idx="304">
                  <c:v>2.19</c:v>
                </c:pt>
                <c:pt idx="305">
                  <c:v>2.0699999999999998</c:v>
                </c:pt>
                <c:pt idx="306">
                  <c:v>2.0299999999999998</c:v>
                </c:pt>
                <c:pt idx="307">
                  <c:v>2.0499999999999998</c:v>
                </c:pt>
                <c:pt idx="308">
                  <c:v>2.08</c:v>
                </c:pt>
                <c:pt idx="309">
                  <c:v>1.99</c:v>
                </c:pt>
                <c:pt idx="310">
                  <c:v>1.94</c:v>
                </c:pt>
                <c:pt idx="311">
                  <c:v>1.93</c:v>
                </c:pt>
                <c:pt idx="312">
                  <c:v>2.04</c:v>
                </c:pt>
                <c:pt idx="313">
                  <c:v>2.0499999999999998</c:v>
                </c:pt>
                <c:pt idx="314">
                  <c:v>2.12</c:v>
                </c:pt>
                <c:pt idx="315">
                  <c:v>2.11</c:v>
                </c:pt>
                <c:pt idx="316">
                  <c:v>2.12</c:v>
                </c:pt>
                <c:pt idx="317">
                  <c:v>2.12</c:v>
                </c:pt>
                <c:pt idx="318">
                  <c:v>2.2000000000000002</c:v>
                </c:pt>
                <c:pt idx="319">
                  <c:v>2.21</c:v>
                </c:pt>
                <c:pt idx="320">
                  <c:v>2.2200000000000002</c:v>
                </c:pt>
                <c:pt idx="321">
                  <c:v>2.2400000000000002</c:v>
                </c:pt>
                <c:pt idx="322">
                  <c:v>2.31</c:v>
                </c:pt>
                <c:pt idx="323">
                  <c:v>2.31</c:v>
                </c:pt>
                <c:pt idx="324">
                  <c:v>2.39</c:v>
                </c:pt>
                <c:pt idx="325">
                  <c:v>2.29</c:v>
                </c:pt>
                <c:pt idx="326">
                  <c:v>2.2999999999999998</c:v>
                </c:pt>
                <c:pt idx="327">
                  <c:v>2.27</c:v>
                </c:pt>
                <c:pt idx="328">
                  <c:v>2.2999999999999998</c:v>
                </c:pt>
                <c:pt idx="329">
                  <c:v>2.3199999999999998</c:v>
                </c:pt>
                <c:pt idx="330">
                  <c:v>2.3199999999999998</c:v>
                </c:pt>
                <c:pt idx="331">
                  <c:v>2.37</c:v>
                </c:pt>
                <c:pt idx="332">
                  <c:v>2.44</c:v>
                </c:pt>
                <c:pt idx="333">
                  <c:v>2.4700000000000002</c:v>
                </c:pt>
                <c:pt idx="334">
                  <c:v>2.42</c:v>
                </c:pt>
                <c:pt idx="335">
                  <c:v>2.44</c:v>
                </c:pt>
                <c:pt idx="336">
                  <c:v>2.41</c:v>
                </c:pt>
                <c:pt idx="337">
                  <c:v>2.38</c:v>
                </c:pt>
                <c:pt idx="338">
                  <c:v>2.35</c:v>
                </c:pt>
                <c:pt idx="339">
                  <c:v>2.33</c:v>
                </c:pt>
                <c:pt idx="340">
                  <c:v>2.27</c:v>
                </c:pt>
                <c:pt idx="341">
                  <c:v>2.23</c:v>
                </c:pt>
                <c:pt idx="342">
                  <c:v>2.1800000000000002</c:v>
                </c:pt>
                <c:pt idx="343">
                  <c:v>2.27</c:v>
                </c:pt>
                <c:pt idx="344">
                  <c:v>2.2799999999999998</c:v>
                </c:pt>
                <c:pt idx="345">
                  <c:v>2.36</c:v>
                </c:pt>
                <c:pt idx="346">
                  <c:v>2.35</c:v>
                </c:pt>
                <c:pt idx="347">
                  <c:v>2.2599999999999998</c:v>
                </c:pt>
                <c:pt idx="348">
                  <c:v>2.25</c:v>
                </c:pt>
                <c:pt idx="349">
                  <c:v>2.27</c:v>
                </c:pt>
                <c:pt idx="350">
                  <c:v>2.2200000000000002</c:v>
                </c:pt>
                <c:pt idx="351">
                  <c:v>2.21</c:v>
                </c:pt>
                <c:pt idx="352">
                  <c:v>2.17</c:v>
                </c:pt>
                <c:pt idx="353">
                  <c:v>2.0699999999999998</c:v>
                </c:pt>
                <c:pt idx="354">
                  <c:v>1.98</c:v>
                </c:pt>
                <c:pt idx="355">
                  <c:v>2</c:v>
                </c:pt>
                <c:pt idx="356">
                  <c:v>2.0299999999999998</c:v>
                </c:pt>
                <c:pt idx="357">
                  <c:v>1.99</c:v>
                </c:pt>
                <c:pt idx="358">
                  <c:v>1.99</c:v>
                </c:pt>
                <c:pt idx="359">
                  <c:v>1.97</c:v>
                </c:pt>
                <c:pt idx="360">
                  <c:v>1.93</c:v>
                </c:pt>
                <c:pt idx="361">
                  <c:v>1.91</c:v>
                </c:pt>
                <c:pt idx="362">
                  <c:v>1.88</c:v>
                </c:pt>
                <c:pt idx="363">
                  <c:v>1.91</c:v>
                </c:pt>
                <c:pt idx="364">
                  <c:v>1.89</c:v>
                </c:pt>
                <c:pt idx="365">
                  <c:v>1.82</c:v>
                </c:pt>
                <c:pt idx="366">
                  <c:v>1.76</c:v>
                </c:pt>
                <c:pt idx="367">
                  <c:v>1.82</c:v>
                </c:pt>
                <c:pt idx="368">
                  <c:v>1.83</c:v>
                </c:pt>
                <c:pt idx="369">
                  <c:v>1.79</c:v>
                </c:pt>
                <c:pt idx="370">
                  <c:v>1.88</c:v>
                </c:pt>
                <c:pt idx="371">
                  <c:v>1.93</c:v>
                </c:pt>
                <c:pt idx="372">
                  <c:v>1.93</c:v>
                </c:pt>
                <c:pt idx="373">
                  <c:v>1.92</c:v>
                </c:pt>
                <c:pt idx="374">
                  <c:v>1.83</c:v>
                </c:pt>
                <c:pt idx="375">
                  <c:v>1.7</c:v>
                </c:pt>
                <c:pt idx="376">
                  <c:v>1.69</c:v>
                </c:pt>
                <c:pt idx="377">
                  <c:v>1.64</c:v>
                </c:pt>
                <c:pt idx="378">
                  <c:v>1.68</c:v>
                </c:pt>
                <c:pt idx="379">
                  <c:v>1.6</c:v>
                </c:pt>
                <c:pt idx="380">
                  <c:v>1.67</c:v>
                </c:pt>
                <c:pt idx="381">
                  <c:v>1.65</c:v>
                </c:pt>
                <c:pt idx="382">
                  <c:v>1.73</c:v>
                </c:pt>
                <c:pt idx="383">
                  <c:v>1.75</c:v>
                </c:pt>
                <c:pt idx="384">
                  <c:v>1.68</c:v>
                </c:pt>
                <c:pt idx="385">
                  <c:v>1.69</c:v>
                </c:pt>
                <c:pt idx="386">
                  <c:v>1.69</c:v>
                </c:pt>
                <c:pt idx="387">
                  <c:v>1.7</c:v>
                </c:pt>
                <c:pt idx="388">
                  <c:v>1.69</c:v>
                </c:pt>
                <c:pt idx="389">
                  <c:v>1.64</c:v>
                </c:pt>
                <c:pt idx="390">
                  <c:v>1.54</c:v>
                </c:pt>
                <c:pt idx="391">
                  <c:v>1.4</c:v>
                </c:pt>
                <c:pt idx="392">
                  <c:v>1.5</c:v>
                </c:pt>
                <c:pt idx="393">
                  <c:v>1.53</c:v>
                </c:pt>
                <c:pt idx="394">
                  <c:v>1.51</c:v>
                </c:pt>
                <c:pt idx="395">
                  <c:v>1.54</c:v>
                </c:pt>
                <c:pt idx="396">
                  <c:v>1.55</c:v>
                </c:pt>
                <c:pt idx="397">
                  <c:v>1.44</c:v>
                </c:pt>
                <c:pt idx="398">
                  <c:v>1.34</c:v>
                </c:pt>
                <c:pt idx="399">
                  <c:v>1.29</c:v>
                </c:pt>
                <c:pt idx="400">
                  <c:v>1.31</c:v>
                </c:pt>
                <c:pt idx="401">
                  <c:v>1.24</c:v>
                </c:pt>
                <c:pt idx="402">
                  <c:v>1.2</c:v>
                </c:pt>
                <c:pt idx="403">
                  <c:v>1.19</c:v>
                </c:pt>
                <c:pt idx="404">
                  <c:v>1.17</c:v>
                </c:pt>
                <c:pt idx="405">
                  <c:v>1.1000000000000001</c:v>
                </c:pt>
                <c:pt idx="406">
                  <c:v>1.0900000000000001</c:v>
                </c:pt>
                <c:pt idx="407">
                  <c:v>0.97</c:v>
                </c:pt>
                <c:pt idx="408">
                  <c:v>0.96</c:v>
                </c:pt>
                <c:pt idx="409">
                  <c:v>1.1000000000000001</c:v>
                </c:pt>
                <c:pt idx="410">
                  <c:v>1.22</c:v>
                </c:pt>
                <c:pt idx="411">
                  <c:v>1.3</c:v>
                </c:pt>
                <c:pt idx="412">
                  <c:v>1.21</c:v>
                </c:pt>
                <c:pt idx="413">
                  <c:v>1.1599999999999999</c:v>
                </c:pt>
                <c:pt idx="414">
                  <c:v>1.03</c:v>
                </c:pt>
                <c:pt idx="415">
                  <c:v>1.05</c:v>
                </c:pt>
                <c:pt idx="416">
                  <c:v>1.25</c:v>
                </c:pt>
                <c:pt idx="417">
                  <c:v>1.2</c:v>
                </c:pt>
                <c:pt idx="418">
                  <c:v>1.1599999999999999</c:v>
                </c:pt>
                <c:pt idx="419">
                  <c:v>1.19</c:v>
                </c:pt>
                <c:pt idx="420">
                  <c:v>1.29</c:v>
                </c:pt>
                <c:pt idx="421">
                  <c:v>1.33</c:v>
                </c:pt>
                <c:pt idx="422">
                  <c:v>1.38</c:v>
                </c:pt>
                <c:pt idx="423">
                  <c:v>1.41</c:v>
                </c:pt>
                <c:pt idx="424">
                  <c:v>1.4</c:v>
                </c:pt>
                <c:pt idx="425">
                  <c:v>1.24</c:v>
                </c:pt>
                <c:pt idx="426">
                  <c:v>1.33</c:v>
                </c:pt>
                <c:pt idx="427">
                  <c:v>1.32</c:v>
                </c:pt>
                <c:pt idx="428">
                  <c:v>1.27</c:v>
                </c:pt>
                <c:pt idx="429">
                  <c:v>1.24</c:v>
                </c:pt>
                <c:pt idx="430">
                  <c:v>1.2</c:v>
                </c:pt>
                <c:pt idx="431">
                  <c:v>1.2</c:v>
                </c:pt>
                <c:pt idx="432">
                  <c:v>1.1499999999999999</c:v>
                </c:pt>
                <c:pt idx="433">
                  <c:v>1.1100000000000001</c:v>
                </c:pt>
                <c:pt idx="434">
                  <c:v>1.1100000000000001</c:v>
                </c:pt>
                <c:pt idx="435">
                  <c:v>1.19</c:v>
                </c:pt>
                <c:pt idx="436">
                  <c:v>1.21</c:v>
                </c:pt>
                <c:pt idx="437">
                  <c:v>1.27</c:v>
                </c:pt>
                <c:pt idx="438">
                  <c:v>1.32</c:v>
                </c:pt>
                <c:pt idx="439">
                  <c:v>1.28</c:v>
                </c:pt>
                <c:pt idx="440">
                  <c:v>1.22</c:v>
                </c:pt>
                <c:pt idx="441">
                  <c:v>1.1299999999999999</c:v>
                </c:pt>
                <c:pt idx="442">
                  <c:v>1.1100000000000001</c:v>
                </c:pt>
                <c:pt idx="443">
                  <c:v>1.1299999999999999</c:v>
                </c:pt>
                <c:pt idx="444">
                  <c:v>1.1299999999999999</c:v>
                </c:pt>
                <c:pt idx="445">
                  <c:v>1.1499999999999999</c:v>
                </c:pt>
                <c:pt idx="446">
                  <c:v>1.22</c:v>
                </c:pt>
                <c:pt idx="447">
                  <c:v>1.27</c:v>
                </c:pt>
                <c:pt idx="448">
                  <c:v>1.24</c:v>
                </c:pt>
                <c:pt idx="449">
                  <c:v>1.27</c:v>
                </c:pt>
                <c:pt idx="450">
                  <c:v>1.32</c:v>
                </c:pt>
                <c:pt idx="451">
                  <c:v>1.33</c:v>
                </c:pt>
                <c:pt idx="452">
                  <c:v>1.36</c:v>
                </c:pt>
                <c:pt idx="453">
                  <c:v>1.31</c:v>
                </c:pt>
                <c:pt idx="454">
                  <c:v>1.29</c:v>
                </c:pt>
                <c:pt idx="455">
                  <c:v>1.29</c:v>
                </c:pt>
                <c:pt idx="456">
                  <c:v>1.31</c:v>
                </c:pt>
                <c:pt idx="457">
                  <c:v>1.29</c:v>
                </c:pt>
                <c:pt idx="458">
                  <c:v>1.3</c:v>
                </c:pt>
                <c:pt idx="459">
                  <c:v>1.28</c:v>
                </c:pt>
                <c:pt idx="460">
                  <c:v>1.3</c:v>
                </c:pt>
                <c:pt idx="461">
                  <c:v>1.32</c:v>
                </c:pt>
                <c:pt idx="462">
                  <c:v>1.34</c:v>
                </c:pt>
                <c:pt idx="463">
                  <c:v>1.31</c:v>
                </c:pt>
                <c:pt idx="464">
                  <c:v>1.47</c:v>
                </c:pt>
                <c:pt idx="465">
                  <c:v>1.44</c:v>
                </c:pt>
                <c:pt idx="466">
                  <c:v>1.46</c:v>
                </c:pt>
                <c:pt idx="467">
                  <c:v>1.42</c:v>
                </c:pt>
                <c:pt idx="468">
                  <c:v>1.33</c:v>
                </c:pt>
                <c:pt idx="469">
                  <c:v>1.36</c:v>
                </c:pt>
                <c:pt idx="470">
                  <c:v>1.4</c:v>
                </c:pt>
                <c:pt idx="471">
                  <c:v>1.38</c:v>
                </c:pt>
                <c:pt idx="472">
                  <c:v>1.33</c:v>
                </c:pt>
                <c:pt idx="473">
                  <c:v>1.27</c:v>
                </c:pt>
                <c:pt idx="474">
                  <c:v>1.27</c:v>
                </c:pt>
                <c:pt idx="475">
                  <c:v>1.25</c:v>
                </c:pt>
                <c:pt idx="476">
                  <c:v>1.21</c:v>
                </c:pt>
                <c:pt idx="477">
                  <c:v>1.17</c:v>
                </c:pt>
                <c:pt idx="478">
                  <c:v>1.21</c:v>
                </c:pt>
                <c:pt idx="479">
                  <c:v>1.2</c:v>
                </c:pt>
                <c:pt idx="480">
                  <c:v>1.39</c:v>
                </c:pt>
                <c:pt idx="481">
                  <c:v>1.37</c:v>
                </c:pt>
                <c:pt idx="482">
                  <c:v>1.24</c:v>
                </c:pt>
                <c:pt idx="483">
                  <c:v>1.29</c:v>
                </c:pt>
                <c:pt idx="484">
                  <c:v>1.28</c:v>
                </c:pt>
                <c:pt idx="485">
                  <c:v>1.24</c:v>
                </c:pt>
                <c:pt idx="486">
                  <c:v>1.22</c:v>
                </c:pt>
                <c:pt idx="487">
                  <c:v>1.23</c:v>
                </c:pt>
                <c:pt idx="488">
                  <c:v>1.23</c:v>
                </c:pt>
                <c:pt idx="489">
                  <c:v>1.3</c:v>
                </c:pt>
                <c:pt idx="490">
                  <c:v>1.37</c:v>
                </c:pt>
                <c:pt idx="491">
                  <c:v>1.35</c:v>
                </c:pt>
                <c:pt idx="492">
                  <c:v>1.33</c:v>
                </c:pt>
                <c:pt idx="493">
                  <c:v>1.34</c:v>
                </c:pt>
                <c:pt idx="494">
                  <c:v>1.37</c:v>
                </c:pt>
                <c:pt idx="495">
                  <c:v>1.42</c:v>
                </c:pt>
                <c:pt idx="496">
                  <c:v>1.48</c:v>
                </c:pt>
                <c:pt idx="497">
                  <c:v>1.49</c:v>
                </c:pt>
                <c:pt idx="498">
                  <c:v>1.48</c:v>
                </c:pt>
                <c:pt idx="499">
                  <c:v>1.54</c:v>
                </c:pt>
                <c:pt idx="500">
                  <c:v>1.55</c:v>
                </c:pt>
                <c:pt idx="501">
                  <c:v>1.48</c:v>
                </c:pt>
                <c:pt idx="502">
                  <c:v>1.48</c:v>
                </c:pt>
                <c:pt idx="503">
                  <c:v>1.48</c:v>
                </c:pt>
                <c:pt idx="504">
                  <c:v>1.56</c:v>
                </c:pt>
                <c:pt idx="505">
                  <c:v>1.58</c:v>
                </c:pt>
                <c:pt idx="506">
                  <c:v>1.57</c:v>
                </c:pt>
                <c:pt idx="507">
                  <c:v>1.58</c:v>
                </c:pt>
                <c:pt idx="508">
                  <c:v>1.64</c:v>
                </c:pt>
                <c:pt idx="509">
                  <c:v>1.63</c:v>
                </c:pt>
                <c:pt idx="510">
                  <c:v>1.63</c:v>
                </c:pt>
                <c:pt idx="511">
                  <c:v>1.7</c:v>
                </c:pt>
                <c:pt idx="512">
                  <c:v>1.77</c:v>
                </c:pt>
                <c:pt idx="513">
                  <c:v>1.77</c:v>
                </c:pt>
                <c:pt idx="514">
                  <c:v>1.74</c:v>
                </c:pt>
                <c:pt idx="515">
                  <c:v>1.78</c:v>
                </c:pt>
                <c:pt idx="516">
                  <c:v>1.66</c:v>
                </c:pt>
                <c:pt idx="517">
                  <c:v>1.58</c:v>
                </c:pt>
                <c:pt idx="518">
                  <c:v>1.62</c:v>
                </c:pt>
                <c:pt idx="519">
                  <c:v>1.7</c:v>
                </c:pt>
                <c:pt idx="520">
                  <c:v>1.57</c:v>
                </c:pt>
                <c:pt idx="521">
                  <c:v>1.61</c:v>
                </c:pt>
                <c:pt idx="522">
                  <c:v>1.57</c:v>
                </c:pt>
                <c:pt idx="523">
                  <c:v>1.66</c:v>
                </c:pt>
                <c:pt idx="524">
                  <c:v>1.7</c:v>
                </c:pt>
                <c:pt idx="525">
                  <c:v>1.66</c:v>
                </c:pt>
                <c:pt idx="526">
                  <c:v>1.64</c:v>
                </c:pt>
                <c:pt idx="527">
                  <c:v>1.61</c:v>
                </c:pt>
                <c:pt idx="528">
                  <c:v>1.6</c:v>
                </c:pt>
                <c:pt idx="529">
                  <c:v>1.61</c:v>
                </c:pt>
                <c:pt idx="530">
                  <c:v>1.67</c:v>
                </c:pt>
                <c:pt idx="531">
                  <c:v>1.76</c:v>
                </c:pt>
                <c:pt idx="532">
                  <c:v>1.86</c:v>
                </c:pt>
                <c:pt idx="533">
                  <c:v>1.93</c:v>
                </c:pt>
                <c:pt idx="534">
                  <c:v>1.86</c:v>
                </c:pt>
                <c:pt idx="535">
                  <c:v>1.91</c:v>
                </c:pt>
                <c:pt idx="536">
                  <c:v>1.9</c:v>
                </c:pt>
                <c:pt idx="537">
                  <c:v>1.76</c:v>
                </c:pt>
                <c:pt idx="538">
                  <c:v>1.75</c:v>
                </c:pt>
                <c:pt idx="539">
                  <c:v>1.75</c:v>
                </c:pt>
                <c:pt idx="540">
                  <c:v>1.81</c:v>
                </c:pt>
                <c:pt idx="541">
                  <c:v>1.67</c:v>
                </c:pt>
                <c:pt idx="542">
                  <c:v>1.57</c:v>
                </c:pt>
                <c:pt idx="543">
                  <c:v>1.56</c:v>
                </c:pt>
                <c:pt idx="544">
                  <c:v>1.39</c:v>
                </c:pt>
                <c:pt idx="545">
                  <c:v>1.44</c:v>
                </c:pt>
                <c:pt idx="546">
                  <c:v>1.38</c:v>
                </c:pt>
                <c:pt idx="547">
                  <c:v>1.18</c:v>
                </c:pt>
                <c:pt idx="548">
                  <c:v>1.32</c:v>
                </c:pt>
                <c:pt idx="549">
                  <c:v>1.33</c:v>
                </c:pt>
                <c:pt idx="550">
                  <c:v>1.36</c:v>
                </c:pt>
                <c:pt idx="551">
                  <c:v>1.79</c:v>
                </c:pt>
                <c:pt idx="552">
                  <c:v>1.9</c:v>
                </c:pt>
                <c:pt idx="553">
                  <c:v>1.78</c:v>
                </c:pt>
                <c:pt idx="554">
                  <c:v>1.7</c:v>
                </c:pt>
                <c:pt idx="555">
                  <c:v>1.6</c:v>
                </c:pt>
                <c:pt idx="556">
                  <c:v>1.66</c:v>
                </c:pt>
                <c:pt idx="557">
                  <c:v>1.51</c:v>
                </c:pt>
                <c:pt idx="558">
                  <c:v>1.22</c:v>
                </c:pt>
                <c:pt idx="559">
                  <c:v>1.22</c:v>
                </c:pt>
                <c:pt idx="560">
                  <c:v>1.17</c:v>
                </c:pt>
                <c:pt idx="561">
                  <c:v>1.26</c:v>
                </c:pt>
                <c:pt idx="562">
                  <c:v>1.33</c:v>
                </c:pt>
                <c:pt idx="563">
                  <c:v>1.49</c:v>
                </c:pt>
                <c:pt idx="564">
                  <c:v>1.68</c:v>
                </c:pt>
                <c:pt idx="565">
                  <c:v>1.84</c:v>
                </c:pt>
                <c:pt idx="566">
                  <c:v>1.83</c:v>
                </c:pt>
                <c:pt idx="567">
                  <c:v>1.86</c:v>
                </c:pt>
                <c:pt idx="568">
                  <c:v>1.85</c:v>
                </c:pt>
                <c:pt idx="569">
                  <c:v>1.89</c:v>
                </c:pt>
                <c:pt idx="570" formatCode="General">
                  <c:v>1.75</c:v>
                </c:pt>
                <c:pt idx="571" formatCode="General">
                  <c:v>1.74</c:v>
                </c:pt>
                <c:pt idx="572" formatCode="General">
                  <c:v>1.68</c:v>
                </c:pt>
                <c:pt idx="573" formatCode="General">
                  <c:v>1.71</c:v>
                </c:pt>
                <c:pt idx="574" formatCode="General">
                  <c:v>1.7</c:v>
                </c:pt>
                <c:pt idx="575" formatCode="General">
                  <c:v>1.7</c:v>
                </c:pt>
                <c:pt idx="576" formatCode="General">
                  <c:v>1.72</c:v>
                </c:pt>
                <c:pt idx="577" formatCode="General">
                  <c:v>1.73</c:v>
                </c:pt>
                <c:pt idx="578" formatCode="General">
                  <c:v>1.84</c:v>
                </c:pt>
                <c:pt idx="579" formatCode="General">
                  <c:v>1.83</c:v>
                </c:pt>
                <c:pt idx="580" formatCode="General">
                  <c:v>1.8</c:v>
                </c:pt>
                <c:pt idx="581" formatCode="General">
                  <c:v>1.77</c:v>
                </c:pt>
                <c:pt idx="582" formatCode="General">
                  <c:v>1.61</c:v>
                </c:pt>
                <c:pt idx="583" formatCode="General">
                  <c:v>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3A-4348-B55A-F38D32627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3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3-643A-4348-B55A-F38D32627644}"/>
            </c:ext>
          </c:extLst>
        </c:ser>
        <c:ser>
          <c:idx val="0"/>
          <c:order val="4"/>
          <c:tx>
            <c:strRef>
              <c:f>'72_ábra_chart'!$G$8</c:f>
              <c:strCache>
                <c:ptCount val="1"/>
                <c:pt idx="0">
                  <c:v>Állampapír (3 éves)</c:v>
                </c:pt>
              </c:strCache>
            </c:strRef>
          </c:tx>
          <c:spPr>
            <a:ln w="28575" cap="rnd">
              <a:solidFill>
                <a:srgbClr val="7BAFD7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72_ábra_chart'!$G$259:$G$592</c:f>
              <c:numCache>
                <c:formatCode>General</c:formatCode>
                <c:ptCount val="334"/>
                <c:pt idx="0">
                  <c:v>1.19</c:v>
                </c:pt>
                <c:pt idx="1">
                  <c:v>1.2</c:v>
                </c:pt>
                <c:pt idx="2">
                  <c:v>1.22</c:v>
                </c:pt>
                <c:pt idx="3">
                  <c:v>1.22</c:v>
                </c:pt>
                <c:pt idx="4">
                  <c:v>1.23</c:v>
                </c:pt>
                <c:pt idx="5">
                  <c:v>1.2</c:v>
                </c:pt>
                <c:pt idx="6">
                  <c:v>1.19</c:v>
                </c:pt>
                <c:pt idx="7">
                  <c:v>1.17</c:v>
                </c:pt>
                <c:pt idx="8">
                  <c:v>1.07</c:v>
                </c:pt>
                <c:pt idx="9">
                  <c:v>1.01</c:v>
                </c:pt>
                <c:pt idx="10">
                  <c:v>1.1100000000000001</c:v>
                </c:pt>
                <c:pt idx="11">
                  <c:v>1.23</c:v>
                </c:pt>
                <c:pt idx="12">
                  <c:v>1.3</c:v>
                </c:pt>
                <c:pt idx="13">
                  <c:v>1.26</c:v>
                </c:pt>
                <c:pt idx="14">
                  <c:v>1.23</c:v>
                </c:pt>
                <c:pt idx="15">
                  <c:v>1.22</c:v>
                </c:pt>
                <c:pt idx="16">
                  <c:v>1.2</c:v>
                </c:pt>
                <c:pt idx="17">
                  <c:v>1.1599999999999999</c:v>
                </c:pt>
                <c:pt idx="18">
                  <c:v>1.17</c:v>
                </c:pt>
                <c:pt idx="19">
                  <c:v>1.1599999999999999</c:v>
                </c:pt>
                <c:pt idx="20">
                  <c:v>1.18</c:v>
                </c:pt>
                <c:pt idx="21">
                  <c:v>1.1499999999999999</c:v>
                </c:pt>
                <c:pt idx="22">
                  <c:v>1.03</c:v>
                </c:pt>
                <c:pt idx="23">
                  <c:v>1.04</c:v>
                </c:pt>
                <c:pt idx="24">
                  <c:v>1.05</c:v>
                </c:pt>
                <c:pt idx="25">
                  <c:v>0.99</c:v>
                </c:pt>
                <c:pt idx="26">
                  <c:v>0.98</c:v>
                </c:pt>
                <c:pt idx="27">
                  <c:v>0.98</c:v>
                </c:pt>
                <c:pt idx="28">
                  <c:v>1.01</c:v>
                </c:pt>
                <c:pt idx="29">
                  <c:v>1.07</c:v>
                </c:pt>
                <c:pt idx="30">
                  <c:v>1.05</c:v>
                </c:pt>
                <c:pt idx="31">
                  <c:v>1.04</c:v>
                </c:pt>
                <c:pt idx="32">
                  <c:v>1.04</c:v>
                </c:pt>
                <c:pt idx="33">
                  <c:v>1.01</c:v>
                </c:pt>
                <c:pt idx="34">
                  <c:v>1</c:v>
                </c:pt>
                <c:pt idx="35">
                  <c:v>0.98</c:v>
                </c:pt>
                <c:pt idx="36">
                  <c:v>0.96</c:v>
                </c:pt>
                <c:pt idx="37">
                  <c:v>0.94</c:v>
                </c:pt>
                <c:pt idx="38">
                  <c:v>0.91</c:v>
                </c:pt>
                <c:pt idx="39">
                  <c:v>0.92</c:v>
                </c:pt>
                <c:pt idx="40">
                  <c:v>0.94</c:v>
                </c:pt>
                <c:pt idx="41">
                  <c:v>0.95</c:v>
                </c:pt>
                <c:pt idx="42">
                  <c:v>0.99</c:v>
                </c:pt>
                <c:pt idx="43">
                  <c:v>1.02</c:v>
                </c:pt>
                <c:pt idx="44">
                  <c:v>1.04</c:v>
                </c:pt>
                <c:pt idx="45">
                  <c:v>1.01</c:v>
                </c:pt>
                <c:pt idx="46">
                  <c:v>0.99</c:v>
                </c:pt>
                <c:pt idx="47">
                  <c:v>0.98</c:v>
                </c:pt>
                <c:pt idx="48">
                  <c:v>0.98</c:v>
                </c:pt>
                <c:pt idx="49">
                  <c:v>0.99</c:v>
                </c:pt>
                <c:pt idx="50">
                  <c:v>1</c:v>
                </c:pt>
                <c:pt idx="51">
                  <c:v>1</c:v>
                </c:pt>
                <c:pt idx="52">
                  <c:v>0.98</c:v>
                </c:pt>
                <c:pt idx="53">
                  <c:v>0.91</c:v>
                </c:pt>
                <c:pt idx="54">
                  <c:v>1.58</c:v>
                </c:pt>
                <c:pt idx="55">
                  <c:v>1.49</c:v>
                </c:pt>
                <c:pt idx="56">
                  <c:v>1.44</c:v>
                </c:pt>
                <c:pt idx="57">
                  <c:v>1.42</c:v>
                </c:pt>
                <c:pt idx="58">
                  <c:v>1.44</c:v>
                </c:pt>
                <c:pt idx="59">
                  <c:v>1.26</c:v>
                </c:pt>
                <c:pt idx="60">
                  <c:v>1.27</c:v>
                </c:pt>
                <c:pt idx="61">
                  <c:v>1.29</c:v>
                </c:pt>
                <c:pt idx="62">
                  <c:v>1.3</c:v>
                </c:pt>
                <c:pt idx="63">
                  <c:v>1.29</c:v>
                </c:pt>
                <c:pt idx="64">
                  <c:v>1.3</c:v>
                </c:pt>
                <c:pt idx="65">
                  <c:v>1.3</c:v>
                </c:pt>
                <c:pt idx="66">
                  <c:v>1.31</c:v>
                </c:pt>
                <c:pt idx="67">
                  <c:v>1.33</c:v>
                </c:pt>
                <c:pt idx="68">
                  <c:v>1.38</c:v>
                </c:pt>
                <c:pt idx="69">
                  <c:v>1.38</c:v>
                </c:pt>
                <c:pt idx="70">
                  <c:v>1.37</c:v>
                </c:pt>
                <c:pt idx="71">
                  <c:v>1.41</c:v>
                </c:pt>
                <c:pt idx="72">
                  <c:v>1.42</c:v>
                </c:pt>
                <c:pt idx="73">
                  <c:v>1.39</c:v>
                </c:pt>
                <c:pt idx="74">
                  <c:v>1.41</c:v>
                </c:pt>
                <c:pt idx="75">
                  <c:v>1.37</c:v>
                </c:pt>
                <c:pt idx="76">
                  <c:v>1.38</c:v>
                </c:pt>
                <c:pt idx="77">
                  <c:v>1.37</c:v>
                </c:pt>
                <c:pt idx="78">
                  <c:v>1.39</c:v>
                </c:pt>
                <c:pt idx="79">
                  <c:v>1.39</c:v>
                </c:pt>
                <c:pt idx="80">
                  <c:v>1.4</c:v>
                </c:pt>
                <c:pt idx="81">
                  <c:v>1.42</c:v>
                </c:pt>
                <c:pt idx="82">
                  <c:v>1.45</c:v>
                </c:pt>
                <c:pt idx="83">
                  <c:v>1.48</c:v>
                </c:pt>
                <c:pt idx="84">
                  <c:v>1.47</c:v>
                </c:pt>
                <c:pt idx="85">
                  <c:v>1.48</c:v>
                </c:pt>
                <c:pt idx="86">
                  <c:v>1.49</c:v>
                </c:pt>
                <c:pt idx="87">
                  <c:v>1.5</c:v>
                </c:pt>
                <c:pt idx="88">
                  <c:v>1.48</c:v>
                </c:pt>
                <c:pt idx="89">
                  <c:v>1.45</c:v>
                </c:pt>
                <c:pt idx="90">
                  <c:v>1.36</c:v>
                </c:pt>
                <c:pt idx="91">
                  <c:v>1.33</c:v>
                </c:pt>
                <c:pt idx="92">
                  <c:v>1.32</c:v>
                </c:pt>
                <c:pt idx="93">
                  <c:v>1.3</c:v>
                </c:pt>
                <c:pt idx="94">
                  <c:v>1.32</c:v>
                </c:pt>
                <c:pt idx="95">
                  <c:v>1.34</c:v>
                </c:pt>
                <c:pt idx="96">
                  <c:v>1.32</c:v>
                </c:pt>
                <c:pt idx="97">
                  <c:v>1.24</c:v>
                </c:pt>
                <c:pt idx="98">
                  <c:v>1.24</c:v>
                </c:pt>
                <c:pt idx="99">
                  <c:v>1.2</c:v>
                </c:pt>
                <c:pt idx="100">
                  <c:v>1.18</c:v>
                </c:pt>
                <c:pt idx="101">
                  <c:v>1.1499999999999999</c:v>
                </c:pt>
                <c:pt idx="102">
                  <c:v>1.1299999999999999</c:v>
                </c:pt>
                <c:pt idx="103">
                  <c:v>1.0900000000000001</c:v>
                </c:pt>
                <c:pt idx="104">
                  <c:v>1</c:v>
                </c:pt>
                <c:pt idx="105">
                  <c:v>1.04</c:v>
                </c:pt>
                <c:pt idx="106">
                  <c:v>1.04</c:v>
                </c:pt>
                <c:pt idx="107">
                  <c:v>1.01</c:v>
                </c:pt>
                <c:pt idx="108">
                  <c:v>1.04</c:v>
                </c:pt>
                <c:pt idx="109">
                  <c:v>1.04</c:v>
                </c:pt>
                <c:pt idx="110">
                  <c:v>1.04</c:v>
                </c:pt>
                <c:pt idx="111">
                  <c:v>0.99</c:v>
                </c:pt>
                <c:pt idx="112">
                  <c:v>0.97</c:v>
                </c:pt>
                <c:pt idx="113">
                  <c:v>0.98</c:v>
                </c:pt>
                <c:pt idx="114">
                  <c:v>0.92</c:v>
                </c:pt>
                <c:pt idx="115">
                  <c:v>0.95</c:v>
                </c:pt>
                <c:pt idx="116">
                  <c:v>0.89</c:v>
                </c:pt>
                <c:pt idx="117">
                  <c:v>0.91</c:v>
                </c:pt>
                <c:pt idx="118">
                  <c:v>0.9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1</c:v>
                </c:pt>
                <c:pt idx="123">
                  <c:v>0.9</c:v>
                </c:pt>
                <c:pt idx="124">
                  <c:v>0.85</c:v>
                </c:pt>
                <c:pt idx="125">
                  <c:v>0.78</c:v>
                </c:pt>
                <c:pt idx="126">
                  <c:v>0.79</c:v>
                </c:pt>
                <c:pt idx="127">
                  <c:v>0.81</c:v>
                </c:pt>
                <c:pt idx="128">
                  <c:v>0.85</c:v>
                </c:pt>
                <c:pt idx="129">
                  <c:v>0.83</c:v>
                </c:pt>
                <c:pt idx="130">
                  <c:v>0.88</c:v>
                </c:pt>
                <c:pt idx="131">
                  <c:v>0.88</c:v>
                </c:pt>
                <c:pt idx="132">
                  <c:v>0.94</c:v>
                </c:pt>
                <c:pt idx="133">
                  <c:v>0.93</c:v>
                </c:pt>
                <c:pt idx="134">
                  <c:v>0.91</c:v>
                </c:pt>
                <c:pt idx="135">
                  <c:v>0.92</c:v>
                </c:pt>
                <c:pt idx="136">
                  <c:v>0.9</c:v>
                </c:pt>
                <c:pt idx="137">
                  <c:v>0.88</c:v>
                </c:pt>
                <c:pt idx="138">
                  <c:v>0.87</c:v>
                </c:pt>
                <c:pt idx="139">
                  <c:v>0.85</c:v>
                </c:pt>
                <c:pt idx="140">
                  <c:v>0.8</c:v>
                </c:pt>
                <c:pt idx="141">
                  <c:v>0.78</c:v>
                </c:pt>
                <c:pt idx="142">
                  <c:v>0.81</c:v>
                </c:pt>
                <c:pt idx="143">
                  <c:v>0.79</c:v>
                </c:pt>
                <c:pt idx="144">
                  <c:v>0.77</c:v>
                </c:pt>
                <c:pt idx="145">
                  <c:v>0.76</c:v>
                </c:pt>
                <c:pt idx="146">
                  <c:v>0.77</c:v>
                </c:pt>
                <c:pt idx="147">
                  <c:v>0.68</c:v>
                </c:pt>
                <c:pt idx="148">
                  <c:v>0.6</c:v>
                </c:pt>
                <c:pt idx="149">
                  <c:v>0.6</c:v>
                </c:pt>
                <c:pt idx="150">
                  <c:v>0.57999999999999996</c:v>
                </c:pt>
                <c:pt idx="151">
                  <c:v>0.57999999999999996</c:v>
                </c:pt>
                <c:pt idx="152">
                  <c:v>0.55000000000000004</c:v>
                </c:pt>
                <c:pt idx="153">
                  <c:v>0.55000000000000004</c:v>
                </c:pt>
                <c:pt idx="154">
                  <c:v>0.52</c:v>
                </c:pt>
                <c:pt idx="155">
                  <c:v>0.48</c:v>
                </c:pt>
                <c:pt idx="156">
                  <c:v>0.38</c:v>
                </c:pt>
                <c:pt idx="157">
                  <c:v>0.38</c:v>
                </c:pt>
                <c:pt idx="158">
                  <c:v>0.39</c:v>
                </c:pt>
                <c:pt idx="159">
                  <c:v>0.41</c:v>
                </c:pt>
                <c:pt idx="160">
                  <c:v>0.46</c:v>
                </c:pt>
                <c:pt idx="161">
                  <c:v>0.47</c:v>
                </c:pt>
                <c:pt idx="162">
                  <c:v>0.42</c:v>
                </c:pt>
                <c:pt idx="163">
                  <c:v>0.39</c:v>
                </c:pt>
                <c:pt idx="164">
                  <c:v>0.37</c:v>
                </c:pt>
                <c:pt idx="165">
                  <c:v>0.39</c:v>
                </c:pt>
                <c:pt idx="166">
                  <c:v>0.42</c:v>
                </c:pt>
                <c:pt idx="167">
                  <c:v>0.4</c:v>
                </c:pt>
                <c:pt idx="168">
                  <c:v>0.4</c:v>
                </c:pt>
                <c:pt idx="169">
                  <c:v>0.41</c:v>
                </c:pt>
                <c:pt idx="170">
                  <c:v>0.43</c:v>
                </c:pt>
                <c:pt idx="171">
                  <c:v>0.44</c:v>
                </c:pt>
                <c:pt idx="172">
                  <c:v>0.43</c:v>
                </c:pt>
                <c:pt idx="173">
                  <c:v>0.44</c:v>
                </c:pt>
                <c:pt idx="174">
                  <c:v>0.4</c:v>
                </c:pt>
                <c:pt idx="175">
                  <c:v>0.38</c:v>
                </c:pt>
                <c:pt idx="176">
                  <c:v>0.39</c:v>
                </c:pt>
                <c:pt idx="177">
                  <c:v>0.38</c:v>
                </c:pt>
                <c:pt idx="178">
                  <c:v>0.39</c:v>
                </c:pt>
                <c:pt idx="179">
                  <c:v>0.36</c:v>
                </c:pt>
                <c:pt idx="180">
                  <c:v>0.36</c:v>
                </c:pt>
                <c:pt idx="181">
                  <c:v>0.36</c:v>
                </c:pt>
                <c:pt idx="182">
                  <c:v>0.35</c:v>
                </c:pt>
                <c:pt idx="183">
                  <c:v>0.34</c:v>
                </c:pt>
                <c:pt idx="184">
                  <c:v>0.35</c:v>
                </c:pt>
                <c:pt idx="185">
                  <c:v>0.38</c:v>
                </c:pt>
                <c:pt idx="186">
                  <c:v>0.39</c:v>
                </c:pt>
                <c:pt idx="187">
                  <c:v>0.39</c:v>
                </c:pt>
                <c:pt idx="188">
                  <c:v>0.4</c:v>
                </c:pt>
                <c:pt idx="189">
                  <c:v>0.4</c:v>
                </c:pt>
                <c:pt idx="190">
                  <c:v>0.37</c:v>
                </c:pt>
                <c:pt idx="191">
                  <c:v>0.38</c:v>
                </c:pt>
                <c:pt idx="192">
                  <c:v>0.39</c:v>
                </c:pt>
                <c:pt idx="193">
                  <c:v>0.4</c:v>
                </c:pt>
                <c:pt idx="194">
                  <c:v>0.4</c:v>
                </c:pt>
                <c:pt idx="195">
                  <c:v>0.41</c:v>
                </c:pt>
                <c:pt idx="196">
                  <c:v>0.41</c:v>
                </c:pt>
                <c:pt idx="197">
                  <c:v>0.4</c:v>
                </c:pt>
                <c:pt idx="198">
                  <c:v>0.4</c:v>
                </c:pt>
                <c:pt idx="199">
                  <c:v>0.41</c:v>
                </c:pt>
                <c:pt idx="200">
                  <c:v>0.45</c:v>
                </c:pt>
                <c:pt idx="201">
                  <c:v>0.43</c:v>
                </c:pt>
                <c:pt idx="202">
                  <c:v>0.44</c:v>
                </c:pt>
                <c:pt idx="203">
                  <c:v>0.43</c:v>
                </c:pt>
                <c:pt idx="204">
                  <c:v>0.42</c:v>
                </c:pt>
                <c:pt idx="205">
                  <c:v>0.41</c:v>
                </c:pt>
                <c:pt idx="206">
                  <c:v>0.42</c:v>
                </c:pt>
                <c:pt idx="207">
                  <c:v>0.41</c:v>
                </c:pt>
                <c:pt idx="208">
                  <c:v>0.39</c:v>
                </c:pt>
                <c:pt idx="209">
                  <c:v>0.37</c:v>
                </c:pt>
                <c:pt idx="210">
                  <c:v>0.38</c:v>
                </c:pt>
                <c:pt idx="211">
                  <c:v>0.38</c:v>
                </c:pt>
                <c:pt idx="212">
                  <c:v>0.37</c:v>
                </c:pt>
                <c:pt idx="213">
                  <c:v>0.36</c:v>
                </c:pt>
                <c:pt idx="214">
                  <c:v>0.39</c:v>
                </c:pt>
                <c:pt idx="215">
                  <c:v>0.36</c:v>
                </c:pt>
                <c:pt idx="216">
                  <c:v>0.36</c:v>
                </c:pt>
                <c:pt idx="217">
                  <c:v>0.31</c:v>
                </c:pt>
                <c:pt idx="218">
                  <c:v>0.3</c:v>
                </c:pt>
                <c:pt idx="219">
                  <c:v>0.3</c:v>
                </c:pt>
                <c:pt idx="220">
                  <c:v>0.3</c:v>
                </c:pt>
                <c:pt idx="221">
                  <c:v>0.28999999999999998</c:v>
                </c:pt>
                <c:pt idx="222">
                  <c:v>0.26</c:v>
                </c:pt>
                <c:pt idx="223">
                  <c:v>0.23</c:v>
                </c:pt>
                <c:pt idx="224">
                  <c:v>0.21</c:v>
                </c:pt>
                <c:pt idx="225">
                  <c:v>0.19</c:v>
                </c:pt>
                <c:pt idx="226">
                  <c:v>0.17</c:v>
                </c:pt>
                <c:pt idx="227">
                  <c:v>0.18</c:v>
                </c:pt>
                <c:pt idx="228">
                  <c:v>0.19</c:v>
                </c:pt>
                <c:pt idx="229">
                  <c:v>0.22</c:v>
                </c:pt>
                <c:pt idx="230">
                  <c:v>0.36</c:v>
                </c:pt>
                <c:pt idx="231">
                  <c:v>0.34</c:v>
                </c:pt>
                <c:pt idx="232">
                  <c:v>0.34</c:v>
                </c:pt>
                <c:pt idx="233">
                  <c:v>0.34</c:v>
                </c:pt>
                <c:pt idx="234">
                  <c:v>0.31</c:v>
                </c:pt>
                <c:pt idx="235">
                  <c:v>0.31</c:v>
                </c:pt>
                <c:pt idx="236">
                  <c:v>0.26</c:v>
                </c:pt>
                <c:pt idx="237">
                  <c:v>0.26</c:v>
                </c:pt>
                <c:pt idx="238">
                  <c:v>0.27</c:v>
                </c:pt>
                <c:pt idx="239">
                  <c:v>0.28000000000000003</c:v>
                </c:pt>
                <c:pt idx="240">
                  <c:v>0.28999999999999998</c:v>
                </c:pt>
                <c:pt idx="241">
                  <c:v>0.28999999999999998</c:v>
                </c:pt>
                <c:pt idx="242">
                  <c:v>0.28999999999999998</c:v>
                </c:pt>
                <c:pt idx="243">
                  <c:v>0.28000000000000003</c:v>
                </c:pt>
                <c:pt idx="244">
                  <c:v>0.28000000000000003</c:v>
                </c:pt>
                <c:pt idx="245">
                  <c:v>0.31</c:v>
                </c:pt>
                <c:pt idx="246">
                  <c:v>0.3</c:v>
                </c:pt>
                <c:pt idx="247">
                  <c:v>0.28999999999999998</c:v>
                </c:pt>
                <c:pt idx="248">
                  <c:v>0.28999999999999998</c:v>
                </c:pt>
                <c:pt idx="249">
                  <c:v>0.28000000000000003</c:v>
                </c:pt>
                <c:pt idx="250">
                  <c:v>0.28000000000000003</c:v>
                </c:pt>
                <c:pt idx="251">
                  <c:v>0.25</c:v>
                </c:pt>
                <c:pt idx="252">
                  <c:v>0.25</c:v>
                </c:pt>
                <c:pt idx="253">
                  <c:v>0.24</c:v>
                </c:pt>
                <c:pt idx="254">
                  <c:v>0.25</c:v>
                </c:pt>
                <c:pt idx="255">
                  <c:v>0.27</c:v>
                </c:pt>
                <c:pt idx="256">
                  <c:v>0.26</c:v>
                </c:pt>
                <c:pt idx="257">
                  <c:v>0.26</c:v>
                </c:pt>
                <c:pt idx="258">
                  <c:v>0.28000000000000003</c:v>
                </c:pt>
                <c:pt idx="259">
                  <c:v>0.27</c:v>
                </c:pt>
                <c:pt idx="260">
                  <c:v>0.28000000000000003</c:v>
                </c:pt>
                <c:pt idx="261">
                  <c:v>0.28999999999999998</c:v>
                </c:pt>
                <c:pt idx="262">
                  <c:v>0.28999999999999998</c:v>
                </c:pt>
                <c:pt idx="263">
                  <c:v>0.36</c:v>
                </c:pt>
                <c:pt idx="264">
                  <c:v>0.37</c:v>
                </c:pt>
                <c:pt idx="265">
                  <c:v>0.45</c:v>
                </c:pt>
                <c:pt idx="266">
                  <c:v>0.44</c:v>
                </c:pt>
                <c:pt idx="267">
                  <c:v>0.43</c:v>
                </c:pt>
                <c:pt idx="268">
                  <c:v>0.46</c:v>
                </c:pt>
                <c:pt idx="269">
                  <c:v>0.51</c:v>
                </c:pt>
                <c:pt idx="270">
                  <c:v>0.49</c:v>
                </c:pt>
                <c:pt idx="271">
                  <c:v>0.5</c:v>
                </c:pt>
                <c:pt idx="272">
                  <c:v>0.49</c:v>
                </c:pt>
                <c:pt idx="273">
                  <c:v>0.56999999999999995</c:v>
                </c:pt>
                <c:pt idx="274">
                  <c:v>0.57999999999999996</c:v>
                </c:pt>
                <c:pt idx="275">
                  <c:v>0.56000000000000005</c:v>
                </c:pt>
                <c:pt idx="276">
                  <c:v>0.56999999999999995</c:v>
                </c:pt>
                <c:pt idx="277">
                  <c:v>0.56000000000000005</c:v>
                </c:pt>
                <c:pt idx="278">
                  <c:v>0.56999999999999995</c:v>
                </c:pt>
                <c:pt idx="279">
                  <c:v>0.57999999999999996</c:v>
                </c:pt>
                <c:pt idx="280">
                  <c:v>0.75</c:v>
                </c:pt>
                <c:pt idx="281">
                  <c:v>0.93</c:v>
                </c:pt>
                <c:pt idx="282">
                  <c:v>1.08</c:v>
                </c:pt>
                <c:pt idx="283">
                  <c:v>0.97</c:v>
                </c:pt>
                <c:pt idx="284">
                  <c:v>0.91</c:v>
                </c:pt>
                <c:pt idx="285">
                  <c:v>0.95</c:v>
                </c:pt>
                <c:pt idx="286">
                  <c:v>0.89</c:v>
                </c:pt>
                <c:pt idx="287">
                  <c:v>0.84</c:v>
                </c:pt>
                <c:pt idx="288">
                  <c:v>0.83</c:v>
                </c:pt>
                <c:pt idx="289">
                  <c:v>0.82</c:v>
                </c:pt>
                <c:pt idx="290">
                  <c:v>0.86</c:v>
                </c:pt>
                <c:pt idx="291">
                  <c:v>0.85</c:v>
                </c:pt>
                <c:pt idx="292">
                  <c:v>0.8</c:v>
                </c:pt>
                <c:pt idx="293">
                  <c:v>0.79</c:v>
                </c:pt>
                <c:pt idx="294">
                  <c:v>0.71</c:v>
                </c:pt>
                <c:pt idx="295">
                  <c:v>0.71</c:v>
                </c:pt>
                <c:pt idx="296">
                  <c:v>0.71</c:v>
                </c:pt>
                <c:pt idx="297">
                  <c:v>0.62</c:v>
                </c:pt>
                <c:pt idx="298">
                  <c:v>0.69</c:v>
                </c:pt>
                <c:pt idx="299">
                  <c:v>0.67</c:v>
                </c:pt>
                <c:pt idx="300">
                  <c:v>0.84</c:v>
                </c:pt>
                <c:pt idx="301">
                  <c:v>0.97</c:v>
                </c:pt>
                <c:pt idx="302">
                  <c:v>1.3</c:v>
                </c:pt>
                <c:pt idx="303">
                  <c:v>1.1399999999999999</c:v>
                </c:pt>
                <c:pt idx="304">
                  <c:v>1.36</c:v>
                </c:pt>
                <c:pt idx="305">
                  <c:v>1.36</c:v>
                </c:pt>
                <c:pt idx="306">
                  <c:v>1.3</c:v>
                </c:pt>
                <c:pt idx="307">
                  <c:v>1.25</c:v>
                </c:pt>
                <c:pt idx="308">
                  <c:v>0.99</c:v>
                </c:pt>
                <c:pt idx="309">
                  <c:v>1.21</c:v>
                </c:pt>
                <c:pt idx="310">
                  <c:v>1.1399999999999999</c:v>
                </c:pt>
                <c:pt idx="311">
                  <c:v>1.05</c:v>
                </c:pt>
                <c:pt idx="312">
                  <c:v>1.1299999999999999</c:v>
                </c:pt>
                <c:pt idx="313">
                  <c:v>1.21</c:v>
                </c:pt>
                <c:pt idx="314">
                  <c:v>1.34</c:v>
                </c:pt>
                <c:pt idx="315">
                  <c:v>1.41</c:v>
                </c:pt>
                <c:pt idx="316">
                  <c:v>1.67</c:v>
                </c:pt>
                <c:pt idx="317">
                  <c:v>1.52</c:v>
                </c:pt>
                <c:pt idx="318">
                  <c:v>1.52</c:v>
                </c:pt>
                <c:pt idx="319">
                  <c:v>1.63</c:v>
                </c:pt>
                <c:pt idx="320">
                  <c:v>1.61</c:v>
                </c:pt>
                <c:pt idx="321">
                  <c:v>1.58</c:v>
                </c:pt>
                <c:pt idx="322">
                  <c:v>1.42</c:v>
                </c:pt>
                <c:pt idx="323">
                  <c:v>1.39</c:v>
                </c:pt>
                <c:pt idx="324">
                  <c:v>1.37</c:v>
                </c:pt>
                <c:pt idx="325">
                  <c:v>1.36</c:v>
                </c:pt>
                <c:pt idx="326">
                  <c:v>1.37</c:v>
                </c:pt>
                <c:pt idx="327">
                  <c:v>1.37</c:v>
                </c:pt>
                <c:pt idx="328">
                  <c:v>1.46</c:v>
                </c:pt>
                <c:pt idx="329">
                  <c:v>1.46</c:v>
                </c:pt>
                <c:pt idx="330">
                  <c:v>1.46</c:v>
                </c:pt>
                <c:pt idx="331">
                  <c:v>1.49</c:v>
                </c:pt>
                <c:pt idx="332">
                  <c:v>1.44</c:v>
                </c:pt>
                <c:pt idx="333">
                  <c:v>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3A-4348-B55A-F38D32627644}"/>
            </c:ext>
          </c:extLst>
        </c:ser>
        <c:ser>
          <c:idx val="2"/>
          <c:order val="5"/>
          <c:tx>
            <c:strRef>
              <c:f>'72_ábra_chart'!$H$8</c:f>
              <c:strCache>
                <c:ptCount val="1"/>
                <c:pt idx="0">
                  <c:v>Állampapír (5 éves)</c:v>
                </c:pt>
              </c:strCache>
            </c:strRef>
          </c:tx>
          <c:spPr>
            <a:ln w="28575" cap="rnd">
              <a:solidFill>
                <a:srgbClr val="ED7D3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72_ábra_chart'!$H$259:$H$592</c:f>
              <c:numCache>
                <c:formatCode>General</c:formatCode>
                <c:ptCount val="334"/>
                <c:pt idx="0">
                  <c:v>2.35</c:v>
                </c:pt>
                <c:pt idx="1">
                  <c:v>2.2599999999999998</c:v>
                </c:pt>
                <c:pt idx="2">
                  <c:v>2.29</c:v>
                </c:pt>
                <c:pt idx="3">
                  <c:v>2.31</c:v>
                </c:pt>
                <c:pt idx="4">
                  <c:v>2.37</c:v>
                </c:pt>
                <c:pt idx="5">
                  <c:v>2.31</c:v>
                </c:pt>
                <c:pt idx="6">
                  <c:v>2.2799999999999998</c:v>
                </c:pt>
                <c:pt idx="7">
                  <c:v>2.29</c:v>
                </c:pt>
                <c:pt idx="8">
                  <c:v>2.21</c:v>
                </c:pt>
                <c:pt idx="9">
                  <c:v>2.14</c:v>
                </c:pt>
                <c:pt idx="10">
                  <c:v>2.27</c:v>
                </c:pt>
                <c:pt idx="11">
                  <c:v>2.36</c:v>
                </c:pt>
                <c:pt idx="12">
                  <c:v>2.38</c:v>
                </c:pt>
                <c:pt idx="13">
                  <c:v>2.39</c:v>
                </c:pt>
                <c:pt idx="14">
                  <c:v>2.39</c:v>
                </c:pt>
                <c:pt idx="15">
                  <c:v>2.39</c:v>
                </c:pt>
                <c:pt idx="16">
                  <c:v>2.34</c:v>
                </c:pt>
                <c:pt idx="17">
                  <c:v>2.2999999999999998</c:v>
                </c:pt>
                <c:pt idx="18">
                  <c:v>2.36</c:v>
                </c:pt>
                <c:pt idx="19">
                  <c:v>2.34</c:v>
                </c:pt>
                <c:pt idx="20">
                  <c:v>2.34</c:v>
                </c:pt>
                <c:pt idx="21">
                  <c:v>2.2599999999999998</c:v>
                </c:pt>
                <c:pt idx="22">
                  <c:v>2.16</c:v>
                </c:pt>
                <c:pt idx="23">
                  <c:v>2.1800000000000002</c:v>
                </c:pt>
                <c:pt idx="24">
                  <c:v>2.2200000000000002</c:v>
                </c:pt>
                <c:pt idx="25">
                  <c:v>2.15</c:v>
                </c:pt>
                <c:pt idx="26">
                  <c:v>2.13</c:v>
                </c:pt>
                <c:pt idx="27">
                  <c:v>2.13</c:v>
                </c:pt>
                <c:pt idx="28">
                  <c:v>2.17</c:v>
                </c:pt>
                <c:pt idx="29">
                  <c:v>2.2400000000000002</c:v>
                </c:pt>
                <c:pt idx="30">
                  <c:v>2.21</c:v>
                </c:pt>
                <c:pt idx="31">
                  <c:v>2.2400000000000002</c:v>
                </c:pt>
                <c:pt idx="32">
                  <c:v>2.2599999999999998</c:v>
                </c:pt>
                <c:pt idx="33">
                  <c:v>2.2599999999999998</c:v>
                </c:pt>
                <c:pt idx="34">
                  <c:v>2.2400000000000002</c:v>
                </c:pt>
                <c:pt idx="35">
                  <c:v>2.16</c:v>
                </c:pt>
                <c:pt idx="36">
                  <c:v>2.15</c:v>
                </c:pt>
                <c:pt idx="37">
                  <c:v>2.16</c:v>
                </c:pt>
                <c:pt idx="38">
                  <c:v>2.17</c:v>
                </c:pt>
                <c:pt idx="39">
                  <c:v>2.17</c:v>
                </c:pt>
                <c:pt idx="40">
                  <c:v>2.19</c:v>
                </c:pt>
                <c:pt idx="41">
                  <c:v>2.21</c:v>
                </c:pt>
                <c:pt idx="42">
                  <c:v>2.2799999999999998</c:v>
                </c:pt>
                <c:pt idx="43">
                  <c:v>2.2799999999999998</c:v>
                </c:pt>
                <c:pt idx="44">
                  <c:v>2.2999999999999998</c:v>
                </c:pt>
                <c:pt idx="45">
                  <c:v>2.2400000000000002</c:v>
                </c:pt>
                <c:pt idx="46">
                  <c:v>2.23</c:v>
                </c:pt>
                <c:pt idx="47">
                  <c:v>2.23</c:v>
                </c:pt>
                <c:pt idx="48">
                  <c:v>2.2400000000000002</c:v>
                </c:pt>
                <c:pt idx="49">
                  <c:v>2.25</c:v>
                </c:pt>
                <c:pt idx="50">
                  <c:v>2.2599999999999998</c:v>
                </c:pt>
                <c:pt idx="51">
                  <c:v>2.27</c:v>
                </c:pt>
                <c:pt idx="52">
                  <c:v>2.25</c:v>
                </c:pt>
                <c:pt idx="53">
                  <c:v>2.2000000000000002</c:v>
                </c:pt>
                <c:pt idx="54">
                  <c:v>2.16</c:v>
                </c:pt>
                <c:pt idx="55">
                  <c:v>2.06</c:v>
                </c:pt>
                <c:pt idx="56">
                  <c:v>2.0099999999999998</c:v>
                </c:pt>
                <c:pt idx="57">
                  <c:v>2</c:v>
                </c:pt>
                <c:pt idx="58">
                  <c:v>2.02</c:v>
                </c:pt>
                <c:pt idx="59">
                  <c:v>1.88</c:v>
                </c:pt>
                <c:pt idx="60">
                  <c:v>1.87</c:v>
                </c:pt>
                <c:pt idx="61">
                  <c:v>1.88</c:v>
                </c:pt>
                <c:pt idx="62">
                  <c:v>1.93</c:v>
                </c:pt>
                <c:pt idx="63">
                  <c:v>1.95</c:v>
                </c:pt>
                <c:pt idx="64">
                  <c:v>1.95</c:v>
                </c:pt>
                <c:pt idx="65">
                  <c:v>1.97</c:v>
                </c:pt>
                <c:pt idx="66">
                  <c:v>1.99</c:v>
                </c:pt>
                <c:pt idx="67">
                  <c:v>2.04</c:v>
                </c:pt>
                <c:pt idx="68">
                  <c:v>2.1</c:v>
                </c:pt>
                <c:pt idx="69">
                  <c:v>2.11</c:v>
                </c:pt>
                <c:pt idx="70">
                  <c:v>2.1</c:v>
                </c:pt>
                <c:pt idx="71">
                  <c:v>2.16</c:v>
                </c:pt>
                <c:pt idx="72">
                  <c:v>2.1800000000000002</c:v>
                </c:pt>
                <c:pt idx="73">
                  <c:v>2.12</c:v>
                </c:pt>
                <c:pt idx="74">
                  <c:v>2.15</c:v>
                </c:pt>
                <c:pt idx="75">
                  <c:v>2.09</c:v>
                </c:pt>
                <c:pt idx="76">
                  <c:v>2.11</c:v>
                </c:pt>
                <c:pt idx="77">
                  <c:v>2.11</c:v>
                </c:pt>
                <c:pt idx="78">
                  <c:v>2.14</c:v>
                </c:pt>
                <c:pt idx="79">
                  <c:v>2.15</c:v>
                </c:pt>
                <c:pt idx="80">
                  <c:v>2.16</c:v>
                </c:pt>
                <c:pt idx="81">
                  <c:v>2.2000000000000002</c:v>
                </c:pt>
                <c:pt idx="82">
                  <c:v>2.2400000000000002</c:v>
                </c:pt>
                <c:pt idx="83">
                  <c:v>2.2799999999999998</c:v>
                </c:pt>
                <c:pt idx="84">
                  <c:v>2.25</c:v>
                </c:pt>
                <c:pt idx="85">
                  <c:v>2.2599999999999998</c:v>
                </c:pt>
                <c:pt idx="86">
                  <c:v>2.27</c:v>
                </c:pt>
                <c:pt idx="87">
                  <c:v>2.25</c:v>
                </c:pt>
                <c:pt idx="88">
                  <c:v>2.2200000000000002</c:v>
                </c:pt>
                <c:pt idx="89">
                  <c:v>2.19</c:v>
                </c:pt>
                <c:pt idx="90">
                  <c:v>2.12</c:v>
                </c:pt>
                <c:pt idx="91">
                  <c:v>2.08</c:v>
                </c:pt>
                <c:pt idx="92">
                  <c:v>2.08</c:v>
                </c:pt>
                <c:pt idx="93">
                  <c:v>2.09</c:v>
                </c:pt>
                <c:pt idx="94">
                  <c:v>2.11</c:v>
                </c:pt>
                <c:pt idx="95">
                  <c:v>2.12</c:v>
                </c:pt>
                <c:pt idx="96">
                  <c:v>2.09</c:v>
                </c:pt>
                <c:pt idx="97">
                  <c:v>2.02</c:v>
                </c:pt>
                <c:pt idx="98">
                  <c:v>2.0299999999999998</c:v>
                </c:pt>
                <c:pt idx="99">
                  <c:v>2.0299999999999998</c:v>
                </c:pt>
                <c:pt idx="100">
                  <c:v>1.99</c:v>
                </c:pt>
                <c:pt idx="101">
                  <c:v>1.99</c:v>
                </c:pt>
                <c:pt idx="102">
                  <c:v>1.96</c:v>
                </c:pt>
                <c:pt idx="103">
                  <c:v>1.82</c:v>
                </c:pt>
                <c:pt idx="104">
                  <c:v>1.7</c:v>
                </c:pt>
                <c:pt idx="105">
                  <c:v>1.8</c:v>
                </c:pt>
                <c:pt idx="106">
                  <c:v>1.81</c:v>
                </c:pt>
                <c:pt idx="107">
                  <c:v>1.73</c:v>
                </c:pt>
                <c:pt idx="108">
                  <c:v>1.77</c:v>
                </c:pt>
                <c:pt idx="109">
                  <c:v>1.77</c:v>
                </c:pt>
                <c:pt idx="110">
                  <c:v>1.76</c:v>
                </c:pt>
                <c:pt idx="111">
                  <c:v>1.7</c:v>
                </c:pt>
                <c:pt idx="112">
                  <c:v>1.64</c:v>
                </c:pt>
                <c:pt idx="113">
                  <c:v>1.66</c:v>
                </c:pt>
                <c:pt idx="114">
                  <c:v>1.55</c:v>
                </c:pt>
                <c:pt idx="115">
                  <c:v>1.59</c:v>
                </c:pt>
                <c:pt idx="116">
                  <c:v>1.51</c:v>
                </c:pt>
                <c:pt idx="117">
                  <c:v>1.54</c:v>
                </c:pt>
                <c:pt idx="118">
                  <c:v>1.54</c:v>
                </c:pt>
                <c:pt idx="119">
                  <c:v>1.53</c:v>
                </c:pt>
                <c:pt idx="120">
                  <c:v>1.59</c:v>
                </c:pt>
                <c:pt idx="121">
                  <c:v>1.62</c:v>
                </c:pt>
                <c:pt idx="122">
                  <c:v>1.61</c:v>
                </c:pt>
                <c:pt idx="123">
                  <c:v>1.59</c:v>
                </c:pt>
                <c:pt idx="124">
                  <c:v>1.52</c:v>
                </c:pt>
                <c:pt idx="125">
                  <c:v>1.38</c:v>
                </c:pt>
                <c:pt idx="126">
                  <c:v>1.37</c:v>
                </c:pt>
                <c:pt idx="127">
                  <c:v>1.38</c:v>
                </c:pt>
                <c:pt idx="128">
                  <c:v>1.43</c:v>
                </c:pt>
                <c:pt idx="129">
                  <c:v>1.4</c:v>
                </c:pt>
                <c:pt idx="130">
                  <c:v>1.47</c:v>
                </c:pt>
                <c:pt idx="131">
                  <c:v>1.47</c:v>
                </c:pt>
                <c:pt idx="132">
                  <c:v>1.55</c:v>
                </c:pt>
                <c:pt idx="133">
                  <c:v>1.53</c:v>
                </c:pt>
                <c:pt idx="134">
                  <c:v>1.46</c:v>
                </c:pt>
                <c:pt idx="135">
                  <c:v>1.46</c:v>
                </c:pt>
                <c:pt idx="136">
                  <c:v>1.43</c:v>
                </c:pt>
                <c:pt idx="137">
                  <c:v>1.39</c:v>
                </c:pt>
                <c:pt idx="138">
                  <c:v>1.38</c:v>
                </c:pt>
                <c:pt idx="139">
                  <c:v>1.31</c:v>
                </c:pt>
                <c:pt idx="140">
                  <c:v>1.25</c:v>
                </c:pt>
                <c:pt idx="141">
                  <c:v>1.2</c:v>
                </c:pt>
                <c:pt idx="142">
                  <c:v>1.22</c:v>
                </c:pt>
                <c:pt idx="143">
                  <c:v>1.21</c:v>
                </c:pt>
                <c:pt idx="144">
                  <c:v>1.26</c:v>
                </c:pt>
                <c:pt idx="145">
                  <c:v>1.25</c:v>
                </c:pt>
                <c:pt idx="146">
                  <c:v>1.3</c:v>
                </c:pt>
                <c:pt idx="147">
                  <c:v>1.17</c:v>
                </c:pt>
                <c:pt idx="148">
                  <c:v>1.03</c:v>
                </c:pt>
                <c:pt idx="149">
                  <c:v>1.05</c:v>
                </c:pt>
                <c:pt idx="150">
                  <c:v>1.03</c:v>
                </c:pt>
                <c:pt idx="151">
                  <c:v>1.01</c:v>
                </c:pt>
                <c:pt idx="152">
                  <c:v>0.96</c:v>
                </c:pt>
                <c:pt idx="153">
                  <c:v>0.96</c:v>
                </c:pt>
                <c:pt idx="154">
                  <c:v>0.91</c:v>
                </c:pt>
                <c:pt idx="155">
                  <c:v>0.85</c:v>
                </c:pt>
                <c:pt idx="156">
                  <c:v>0.69</c:v>
                </c:pt>
                <c:pt idx="157">
                  <c:v>0.76</c:v>
                </c:pt>
                <c:pt idx="158">
                  <c:v>0.79</c:v>
                </c:pt>
                <c:pt idx="159">
                  <c:v>0.9</c:v>
                </c:pt>
                <c:pt idx="160">
                  <c:v>1.04</c:v>
                </c:pt>
                <c:pt idx="161">
                  <c:v>1.08</c:v>
                </c:pt>
                <c:pt idx="162">
                  <c:v>0.99</c:v>
                </c:pt>
                <c:pt idx="163">
                  <c:v>0.91</c:v>
                </c:pt>
                <c:pt idx="164">
                  <c:v>0.89</c:v>
                </c:pt>
                <c:pt idx="165">
                  <c:v>0.93</c:v>
                </c:pt>
                <c:pt idx="166">
                  <c:v>1</c:v>
                </c:pt>
                <c:pt idx="167">
                  <c:v>0.99</c:v>
                </c:pt>
                <c:pt idx="168">
                  <c:v>0.96</c:v>
                </c:pt>
                <c:pt idx="169">
                  <c:v>1.01</c:v>
                </c:pt>
                <c:pt idx="170">
                  <c:v>1.1100000000000001</c:v>
                </c:pt>
                <c:pt idx="171">
                  <c:v>1.17</c:v>
                </c:pt>
                <c:pt idx="172">
                  <c:v>1.18</c:v>
                </c:pt>
                <c:pt idx="173">
                  <c:v>1.24</c:v>
                </c:pt>
                <c:pt idx="174">
                  <c:v>1.1599999999999999</c:v>
                </c:pt>
                <c:pt idx="175">
                  <c:v>1.06</c:v>
                </c:pt>
                <c:pt idx="176">
                  <c:v>1.1100000000000001</c:v>
                </c:pt>
                <c:pt idx="177">
                  <c:v>1.08</c:v>
                </c:pt>
                <c:pt idx="178">
                  <c:v>1.07</c:v>
                </c:pt>
                <c:pt idx="179">
                  <c:v>1.02</c:v>
                </c:pt>
                <c:pt idx="180">
                  <c:v>1</c:v>
                </c:pt>
                <c:pt idx="181">
                  <c:v>0.97</c:v>
                </c:pt>
                <c:pt idx="182">
                  <c:v>0.92</c:v>
                </c:pt>
                <c:pt idx="183">
                  <c:v>0.88</c:v>
                </c:pt>
                <c:pt idx="184">
                  <c:v>0.89</c:v>
                </c:pt>
                <c:pt idx="185">
                  <c:v>0.97</c:v>
                </c:pt>
                <c:pt idx="186">
                  <c:v>0.97</c:v>
                </c:pt>
                <c:pt idx="187">
                  <c:v>1.01</c:v>
                </c:pt>
                <c:pt idx="188">
                  <c:v>1.05</c:v>
                </c:pt>
                <c:pt idx="189">
                  <c:v>1.03</c:v>
                </c:pt>
                <c:pt idx="190">
                  <c:v>0.97</c:v>
                </c:pt>
                <c:pt idx="191">
                  <c:v>0.93</c:v>
                </c:pt>
                <c:pt idx="192">
                  <c:v>0.92</c:v>
                </c:pt>
                <c:pt idx="193">
                  <c:v>0.95</c:v>
                </c:pt>
                <c:pt idx="194">
                  <c:v>0.95</c:v>
                </c:pt>
                <c:pt idx="195">
                  <c:v>1</c:v>
                </c:pt>
                <c:pt idx="196">
                  <c:v>1.05</c:v>
                </c:pt>
                <c:pt idx="197">
                  <c:v>1.05</c:v>
                </c:pt>
                <c:pt idx="198">
                  <c:v>1.01</c:v>
                </c:pt>
                <c:pt idx="199">
                  <c:v>1.05</c:v>
                </c:pt>
                <c:pt idx="200">
                  <c:v>1.0900000000000001</c:v>
                </c:pt>
                <c:pt idx="201">
                  <c:v>1.06</c:v>
                </c:pt>
                <c:pt idx="202">
                  <c:v>1.06</c:v>
                </c:pt>
                <c:pt idx="203">
                  <c:v>1.02</c:v>
                </c:pt>
                <c:pt idx="204">
                  <c:v>0.99</c:v>
                </c:pt>
                <c:pt idx="205">
                  <c:v>0.98</c:v>
                </c:pt>
                <c:pt idx="206">
                  <c:v>0.96</c:v>
                </c:pt>
                <c:pt idx="207">
                  <c:v>0.95</c:v>
                </c:pt>
                <c:pt idx="208">
                  <c:v>0.95</c:v>
                </c:pt>
                <c:pt idx="209">
                  <c:v>0.91</c:v>
                </c:pt>
                <c:pt idx="210">
                  <c:v>0.91</c:v>
                </c:pt>
                <c:pt idx="211">
                  <c:v>0.92</c:v>
                </c:pt>
                <c:pt idx="212">
                  <c:v>0.92</c:v>
                </c:pt>
                <c:pt idx="213">
                  <c:v>0.9</c:v>
                </c:pt>
                <c:pt idx="214">
                  <c:v>1.04</c:v>
                </c:pt>
                <c:pt idx="215">
                  <c:v>0.95</c:v>
                </c:pt>
                <c:pt idx="216">
                  <c:v>0.96</c:v>
                </c:pt>
                <c:pt idx="217">
                  <c:v>0.91</c:v>
                </c:pt>
                <c:pt idx="218">
                  <c:v>0.93</c:v>
                </c:pt>
                <c:pt idx="219">
                  <c:v>0.94</c:v>
                </c:pt>
                <c:pt idx="220">
                  <c:v>0.95</c:v>
                </c:pt>
                <c:pt idx="221">
                  <c:v>0.95</c:v>
                </c:pt>
                <c:pt idx="222">
                  <c:v>0.9</c:v>
                </c:pt>
                <c:pt idx="223">
                  <c:v>0.88</c:v>
                </c:pt>
                <c:pt idx="224">
                  <c:v>0.87</c:v>
                </c:pt>
                <c:pt idx="225">
                  <c:v>0.85</c:v>
                </c:pt>
                <c:pt idx="226">
                  <c:v>0.82</c:v>
                </c:pt>
                <c:pt idx="227">
                  <c:v>1.03</c:v>
                </c:pt>
                <c:pt idx="228">
                  <c:v>1.04</c:v>
                </c:pt>
                <c:pt idx="229">
                  <c:v>1.0900000000000001</c:v>
                </c:pt>
                <c:pt idx="230">
                  <c:v>1.23</c:v>
                </c:pt>
                <c:pt idx="231">
                  <c:v>1.17</c:v>
                </c:pt>
                <c:pt idx="232">
                  <c:v>1.1399999999999999</c:v>
                </c:pt>
                <c:pt idx="233">
                  <c:v>1.1299999999999999</c:v>
                </c:pt>
                <c:pt idx="234">
                  <c:v>1.0900000000000001</c:v>
                </c:pt>
                <c:pt idx="235">
                  <c:v>1.0900000000000001</c:v>
                </c:pt>
                <c:pt idx="236">
                  <c:v>1.02</c:v>
                </c:pt>
                <c:pt idx="237">
                  <c:v>1.06</c:v>
                </c:pt>
                <c:pt idx="238">
                  <c:v>1.06</c:v>
                </c:pt>
                <c:pt idx="239">
                  <c:v>1.08</c:v>
                </c:pt>
                <c:pt idx="240">
                  <c:v>1.1100000000000001</c:v>
                </c:pt>
                <c:pt idx="241">
                  <c:v>1.1100000000000001</c:v>
                </c:pt>
                <c:pt idx="242">
                  <c:v>1.07</c:v>
                </c:pt>
                <c:pt idx="243">
                  <c:v>1.06</c:v>
                </c:pt>
                <c:pt idx="244">
                  <c:v>1.06</c:v>
                </c:pt>
                <c:pt idx="245">
                  <c:v>1.1399999999999999</c:v>
                </c:pt>
                <c:pt idx="246">
                  <c:v>1.1200000000000001</c:v>
                </c:pt>
                <c:pt idx="247">
                  <c:v>1.1200000000000001</c:v>
                </c:pt>
                <c:pt idx="248">
                  <c:v>1.18</c:v>
                </c:pt>
                <c:pt idx="249">
                  <c:v>1.17</c:v>
                </c:pt>
                <c:pt idx="250">
                  <c:v>1.19</c:v>
                </c:pt>
                <c:pt idx="251">
                  <c:v>1.06</c:v>
                </c:pt>
                <c:pt idx="252">
                  <c:v>1.07</c:v>
                </c:pt>
                <c:pt idx="253">
                  <c:v>1.08</c:v>
                </c:pt>
                <c:pt idx="254">
                  <c:v>1.1299999999999999</c:v>
                </c:pt>
                <c:pt idx="255">
                  <c:v>1.1399999999999999</c:v>
                </c:pt>
                <c:pt idx="256">
                  <c:v>1.1399999999999999</c:v>
                </c:pt>
                <c:pt idx="257">
                  <c:v>1.17</c:v>
                </c:pt>
                <c:pt idx="258">
                  <c:v>1.2</c:v>
                </c:pt>
                <c:pt idx="259">
                  <c:v>1.17</c:v>
                </c:pt>
                <c:pt idx="260">
                  <c:v>1.21</c:v>
                </c:pt>
                <c:pt idx="261">
                  <c:v>1.28</c:v>
                </c:pt>
                <c:pt idx="262">
                  <c:v>1.31</c:v>
                </c:pt>
                <c:pt idx="263">
                  <c:v>1.35</c:v>
                </c:pt>
                <c:pt idx="264">
                  <c:v>1.35</c:v>
                </c:pt>
                <c:pt idx="265">
                  <c:v>1.39</c:v>
                </c:pt>
                <c:pt idx="266">
                  <c:v>1.29</c:v>
                </c:pt>
                <c:pt idx="267">
                  <c:v>1.23</c:v>
                </c:pt>
                <c:pt idx="268">
                  <c:v>1.28</c:v>
                </c:pt>
                <c:pt idx="269">
                  <c:v>1.35</c:v>
                </c:pt>
                <c:pt idx="270">
                  <c:v>1.33</c:v>
                </c:pt>
                <c:pt idx="271">
                  <c:v>1.32</c:v>
                </c:pt>
                <c:pt idx="272">
                  <c:v>1.29</c:v>
                </c:pt>
                <c:pt idx="273">
                  <c:v>1.36</c:v>
                </c:pt>
                <c:pt idx="274">
                  <c:v>1.36</c:v>
                </c:pt>
                <c:pt idx="275">
                  <c:v>1.32</c:v>
                </c:pt>
                <c:pt idx="276">
                  <c:v>1.33</c:v>
                </c:pt>
                <c:pt idx="277">
                  <c:v>1.28</c:v>
                </c:pt>
                <c:pt idx="278">
                  <c:v>1.29</c:v>
                </c:pt>
                <c:pt idx="279">
                  <c:v>1.33</c:v>
                </c:pt>
                <c:pt idx="280">
                  <c:v>1.5</c:v>
                </c:pt>
                <c:pt idx="281">
                  <c:v>1.58</c:v>
                </c:pt>
                <c:pt idx="282">
                  <c:v>1.66</c:v>
                </c:pt>
                <c:pt idx="283">
                  <c:v>1.59</c:v>
                </c:pt>
                <c:pt idx="284">
                  <c:v>1.61</c:v>
                </c:pt>
                <c:pt idx="285">
                  <c:v>1.68</c:v>
                </c:pt>
                <c:pt idx="286">
                  <c:v>1.6</c:v>
                </c:pt>
                <c:pt idx="287">
                  <c:v>1.54</c:v>
                </c:pt>
                <c:pt idx="288">
                  <c:v>1.52</c:v>
                </c:pt>
                <c:pt idx="289">
                  <c:v>1.57</c:v>
                </c:pt>
                <c:pt idx="290">
                  <c:v>1.64</c:v>
                </c:pt>
                <c:pt idx="291">
                  <c:v>1.59</c:v>
                </c:pt>
                <c:pt idx="292">
                  <c:v>1.5</c:v>
                </c:pt>
                <c:pt idx="293">
                  <c:v>1.54</c:v>
                </c:pt>
                <c:pt idx="294">
                  <c:v>1.44</c:v>
                </c:pt>
                <c:pt idx="295">
                  <c:v>1.42</c:v>
                </c:pt>
                <c:pt idx="296">
                  <c:v>1.37</c:v>
                </c:pt>
                <c:pt idx="297">
                  <c:v>1.2</c:v>
                </c:pt>
                <c:pt idx="298">
                  <c:v>1.32</c:v>
                </c:pt>
                <c:pt idx="299">
                  <c:v>1.32</c:v>
                </c:pt>
                <c:pt idx="300">
                  <c:v>1.67</c:v>
                </c:pt>
                <c:pt idx="301">
                  <c:v>1.9</c:v>
                </c:pt>
                <c:pt idx="302">
                  <c:v>2.27</c:v>
                </c:pt>
                <c:pt idx="303">
                  <c:v>2.02</c:v>
                </c:pt>
                <c:pt idx="304">
                  <c:v>2.37</c:v>
                </c:pt>
                <c:pt idx="305">
                  <c:v>2.3199999999999998</c:v>
                </c:pt>
                <c:pt idx="306">
                  <c:v>2.2400000000000002</c:v>
                </c:pt>
                <c:pt idx="307">
                  <c:v>1.99</c:v>
                </c:pt>
                <c:pt idx="308">
                  <c:v>1.5</c:v>
                </c:pt>
                <c:pt idx="309">
                  <c:v>1.62</c:v>
                </c:pt>
                <c:pt idx="310">
                  <c:v>1.43</c:v>
                </c:pt>
                <c:pt idx="311">
                  <c:v>1.38</c:v>
                </c:pt>
                <c:pt idx="312">
                  <c:v>1.52</c:v>
                </c:pt>
                <c:pt idx="313">
                  <c:v>1.69</c:v>
                </c:pt>
                <c:pt idx="314">
                  <c:v>1.63</c:v>
                </c:pt>
                <c:pt idx="315">
                  <c:v>1.56</c:v>
                </c:pt>
                <c:pt idx="316">
                  <c:v>1.74</c:v>
                </c:pt>
                <c:pt idx="317">
                  <c:v>1.62</c:v>
                </c:pt>
                <c:pt idx="318">
                  <c:v>1.64</c:v>
                </c:pt>
                <c:pt idx="319">
                  <c:v>1.72</c:v>
                </c:pt>
                <c:pt idx="320">
                  <c:v>1.69</c:v>
                </c:pt>
                <c:pt idx="321">
                  <c:v>1.67</c:v>
                </c:pt>
                <c:pt idx="322">
                  <c:v>1.47</c:v>
                </c:pt>
                <c:pt idx="323">
                  <c:v>1.43</c:v>
                </c:pt>
                <c:pt idx="324">
                  <c:v>1.43</c:v>
                </c:pt>
                <c:pt idx="325">
                  <c:v>1.43</c:v>
                </c:pt>
                <c:pt idx="326">
                  <c:v>1.47</c:v>
                </c:pt>
                <c:pt idx="327">
                  <c:v>1.45</c:v>
                </c:pt>
                <c:pt idx="328">
                  <c:v>1.54</c:v>
                </c:pt>
                <c:pt idx="329">
                  <c:v>1.53</c:v>
                </c:pt>
                <c:pt idx="330">
                  <c:v>1.52</c:v>
                </c:pt>
                <c:pt idx="331">
                  <c:v>1.56</c:v>
                </c:pt>
                <c:pt idx="332">
                  <c:v>1.43</c:v>
                </c:pt>
                <c:pt idx="333">
                  <c:v>1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3A-4348-B55A-F38D32627644}"/>
            </c:ext>
          </c:extLst>
        </c:ser>
        <c:ser>
          <c:idx val="4"/>
          <c:order val="6"/>
          <c:tx>
            <c:strRef>
              <c:f>'72_ábra_chart'!$I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72_ábra_chart'!$I$259:$I$592</c:f>
              <c:numCache>
                <c:formatCode>General</c:formatCode>
                <c:ptCount val="334"/>
                <c:pt idx="0">
                  <c:v>2.86</c:v>
                </c:pt>
                <c:pt idx="1">
                  <c:v>2.77</c:v>
                </c:pt>
                <c:pt idx="2">
                  <c:v>2.82</c:v>
                </c:pt>
                <c:pt idx="3">
                  <c:v>2.88</c:v>
                </c:pt>
                <c:pt idx="4">
                  <c:v>2.96</c:v>
                </c:pt>
                <c:pt idx="5">
                  <c:v>2.88</c:v>
                </c:pt>
                <c:pt idx="6">
                  <c:v>2.86</c:v>
                </c:pt>
                <c:pt idx="7">
                  <c:v>2.87</c:v>
                </c:pt>
                <c:pt idx="8">
                  <c:v>2.78</c:v>
                </c:pt>
                <c:pt idx="9">
                  <c:v>2.68</c:v>
                </c:pt>
                <c:pt idx="10">
                  <c:v>2.79</c:v>
                </c:pt>
                <c:pt idx="11">
                  <c:v>2.86</c:v>
                </c:pt>
                <c:pt idx="12">
                  <c:v>2.91</c:v>
                </c:pt>
                <c:pt idx="13">
                  <c:v>2.91</c:v>
                </c:pt>
                <c:pt idx="14">
                  <c:v>2.91</c:v>
                </c:pt>
                <c:pt idx="15">
                  <c:v>2.93</c:v>
                </c:pt>
                <c:pt idx="16">
                  <c:v>2.85</c:v>
                </c:pt>
                <c:pt idx="17">
                  <c:v>2.8</c:v>
                </c:pt>
                <c:pt idx="18">
                  <c:v>2.86</c:v>
                </c:pt>
                <c:pt idx="19">
                  <c:v>2.83</c:v>
                </c:pt>
                <c:pt idx="20">
                  <c:v>2.84</c:v>
                </c:pt>
                <c:pt idx="21">
                  <c:v>2.74</c:v>
                </c:pt>
                <c:pt idx="22">
                  <c:v>2.64</c:v>
                </c:pt>
                <c:pt idx="23">
                  <c:v>2.66</c:v>
                </c:pt>
                <c:pt idx="24">
                  <c:v>2.71</c:v>
                </c:pt>
                <c:pt idx="25">
                  <c:v>2.64</c:v>
                </c:pt>
                <c:pt idx="26">
                  <c:v>2.62</c:v>
                </c:pt>
                <c:pt idx="27">
                  <c:v>2.62</c:v>
                </c:pt>
                <c:pt idx="28">
                  <c:v>2.66</c:v>
                </c:pt>
                <c:pt idx="29">
                  <c:v>2.75</c:v>
                </c:pt>
                <c:pt idx="30">
                  <c:v>2.69</c:v>
                </c:pt>
                <c:pt idx="31">
                  <c:v>2.72</c:v>
                </c:pt>
                <c:pt idx="32">
                  <c:v>2.73</c:v>
                </c:pt>
                <c:pt idx="33">
                  <c:v>2.74</c:v>
                </c:pt>
                <c:pt idx="34">
                  <c:v>2.73</c:v>
                </c:pt>
                <c:pt idx="35">
                  <c:v>2.67</c:v>
                </c:pt>
                <c:pt idx="36">
                  <c:v>2.69</c:v>
                </c:pt>
                <c:pt idx="37">
                  <c:v>2.68</c:v>
                </c:pt>
                <c:pt idx="38">
                  <c:v>2.66</c:v>
                </c:pt>
                <c:pt idx="39">
                  <c:v>2.66</c:v>
                </c:pt>
                <c:pt idx="40">
                  <c:v>2.67</c:v>
                </c:pt>
                <c:pt idx="41">
                  <c:v>2.7</c:v>
                </c:pt>
                <c:pt idx="42">
                  <c:v>2.77</c:v>
                </c:pt>
                <c:pt idx="43">
                  <c:v>2.76</c:v>
                </c:pt>
                <c:pt idx="44">
                  <c:v>2.79</c:v>
                </c:pt>
                <c:pt idx="45">
                  <c:v>3.23</c:v>
                </c:pt>
                <c:pt idx="46">
                  <c:v>3.21</c:v>
                </c:pt>
                <c:pt idx="47">
                  <c:v>3.2</c:v>
                </c:pt>
                <c:pt idx="48">
                  <c:v>3.21</c:v>
                </c:pt>
                <c:pt idx="49">
                  <c:v>3.23</c:v>
                </c:pt>
                <c:pt idx="50">
                  <c:v>3.23</c:v>
                </c:pt>
                <c:pt idx="51">
                  <c:v>3.24</c:v>
                </c:pt>
                <c:pt idx="52">
                  <c:v>3.2</c:v>
                </c:pt>
                <c:pt idx="53">
                  <c:v>3.11</c:v>
                </c:pt>
                <c:pt idx="54">
                  <c:v>3.09</c:v>
                </c:pt>
                <c:pt idx="55">
                  <c:v>2.98</c:v>
                </c:pt>
                <c:pt idx="56">
                  <c:v>2.93</c:v>
                </c:pt>
                <c:pt idx="57">
                  <c:v>2.91</c:v>
                </c:pt>
                <c:pt idx="58">
                  <c:v>2.93</c:v>
                </c:pt>
                <c:pt idx="59">
                  <c:v>2.85</c:v>
                </c:pt>
                <c:pt idx="60">
                  <c:v>2.85</c:v>
                </c:pt>
                <c:pt idx="61">
                  <c:v>2.86</c:v>
                </c:pt>
                <c:pt idx="62">
                  <c:v>2.92</c:v>
                </c:pt>
                <c:pt idx="63">
                  <c:v>2.95</c:v>
                </c:pt>
                <c:pt idx="64">
                  <c:v>2.98</c:v>
                </c:pt>
                <c:pt idx="65">
                  <c:v>3.01</c:v>
                </c:pt>
                <c:pt idx="66">
                  <c:v>3.03</c:v>
                </c:pt>
                <c:pt idx="67">
                  <c:v>3.09</c:v>
                </c:pt>
                <c:pt idx="68">
                  <c:v>3.14</c:v>
                </c:pt>
                <c:pt idx="69">
                  <c:v>3.13</c:v>
                </c:pt>
                <c:pt idx="70">
                  <c:v>3.12</c:v>
                </c:pt>
                <c:pt idx="71">
                  <c:v>3.23</c:v>
                </c:pt>
                <c:pt idx="72">
                  <c:v>3.26</c:v>
                </c:pt>
                <c:pt idx="73">
                  <c:v>3.21</c:v>
                </c:pt>
                <c:pt idx="74">
                  <c:v>3.24</c:v>
                </c:pt>
                <c:pt idx="75">
                  <c:v>3.18</c:v>
                </c:pt>
                <c:pt idx="76">
                  <c:v>3.21</c:v>
                </c:pt>
                <c:pt idx="77">
                  <c:v>3.19</c:v>
                </c:pt>
                <c:pt idx="78">
                  <c:v>3.23</c:v>
                </c:pt>
                <c:pt idx="79">
                  <c:v>3.22</c:v>
                </c:pt>
                <c:pt idx="80">
                  <c:v>3.23</c:v>
                </c:pt>
                <c:pt idx="81">
                  <c:v>3.27</c:v>
                </c:pt>
                <c:pt idx="82">
                  <c:v>3.3</c:v>
                </c:pt>
                <c:pt idx="83">
                  <c:v>3.34</c:v>
                </c:pt>
                <c:pt idx="84">
                  <c:v>3.31</c:v>
                </c:pt>
                <c:pt idx="85">
                  <c:v>3.32</c:v>
                </c:pt>
                <c:pt idx="86">
                  <c:v>3.33</c:v>
                </c:pt>
                <c:pt idx="87">
                  <c:v>3.31</c:v>
                </c:pt>
                <c:pt idx="88">
                  <c:v>3.29</c:v>
                </c:pt>
                <c:pt idx="89">
                  <c:v>3.25</c:v>
                </c:pt>
                <c:pt idx="90">
                  <c:v>3.17</c:v>
                </c:pt>
                <c:pt idx="91">
                  <c:v>3.13</c:v>
                </c:pt>
                <c:pt idx="92">
                  <c:v>3.13</c:v>
                </c:pt>
                <c:pt idx="93">
                  <c:v>3.15</c:v>
                </c:pt>
                <c:pt idx="94">
                  <c:v>3.18</c:v>
                </c:pt>
                <c:pt idx="95">
                  <c:v>3.22</c:v>
                </c:pt>
                <c:pt idx="96">
                  <c:v>3.19</c:v>
                </c:pt>
                <c:pt idx="97">
                  <c:v>3.13</c:v>
                </c:pt>
                <c:pt idx="98">
                  <c:v>3.14</c:v>
                </c:pt>
                <c:pt idx="99">
                  <c:v>3.14</c:v>
                </c:pt>
                <c:pt idx="100">
                  <c:v>3.09</c:v>
                </c:pt>
                <c:pt idx="101">
                  <c:v>3.09</c:v>
                </c:pt>
                <c:pt idx="102">
                  <c:v>3.06</c:v>
                </c:pt>
                <c:pt idx="103">
                  <c:v>2.95</c:v>
                </c:pt>
                <c:pt idx="104">
                  <c:v>2.81</c:v>
                </c:pt>
                <c:pt idx="105">
                  <c:v>2.89</c:v>
                </c:pt>
                <c:pt idx="106">
                  <c:v>2.9</c:v>
                </c:pt>
                <c:pt idx="107">
                  <c:v>2.83</c:v>
                </c:pt>
                <c:pt idx="108">
                  <c:v>2.88</c:v>
                </c:pt>
                <c:pt idx="109">
                  <c:v>2.85</c:v>
                </c:pt>
                <c:pt idx="110">
                  <c:v>2.83</c:v>
                </c:pt>
                <c:pt idx="111">
                  <c:v>2.79</c:v>
                </c:pt>
                <c:pt idx="112">
                  <c:v>2.74</c:v>
                </c:pt>
                <c:pt idx="113">
                  <c:v>2.76</c:v>
                </c:pt>
                <c:pt idx="114">
                  <c:v>2.63</c:v>
                </c:pt>
                <c:pt idx="115">
                  <c:v>2.7</c:v>
                </c:pt>
                <c:pt idx="116">
                  <c:v>2.59</c:v>
                </c:pt>
                <c:pt idx="117">
                  <c:v>2.63</c:v>
                </c:pt>
                <c:pt idx="118">
                  <c:v>2.62</c:v>
                </c:pt>
                <c:pt idx="119">
                  <c:v>2.61</c:v>
                </c:pt>
                <c:pt idx="120">
                  <c:v>2.66</c:v>
                </c:pt>
                <c:pt idx="121">
                  <c:v>2.65</c:v>
                </c:pt>
                <c:pt idx="122">
                  <c:v>2.63</c:v>
                </c:pt>
                <c:pt idx="123">
                  <c:v>2.61</c:v>
                </c:pt>
                <c:pt idx="124">
                  <c:v>2.52</c:v>
                </c:pt>
                <c:pt idx="125">
                  <c:v>2.36</c:v>
                </c:pt>
                <c:pt idx="126">
                  <c:v>2.27</c:v>
                </c:pt>
                <c:pt idx="127">
                  <c:v>2.2799999999999998</c:v>
                </c:pt>
                <c:pt idx="128">
                  <c:v>2.3199999999999998</c:v>
                </c:pt>
                <c:pt idx="129">
                  <c:v>2.29</c:v>
                </c:pt>
                <c:pt idx="130">
                  <c:v>2.38</c:v>
                </c:pt>
                <c:pt idx="131">
                  <c:v>2.39</c:v>
                </c:pt>
                <c:pt idx="132">
                  <c:v>2.48</c:v>
                </c:pt>
                <c:pt idx="133">
                  <c:v>2.4700000000000002</c:v>
                </c:pt>
                <c:pt idx="134">
                  <c:v>2.42</c:v>
                </c:pt>
                <c:pt idx="135">
                  <c:v>2.42</c:v>
                </c:pt>
                <c:pt idx="136">
                  <c:v>2.39</c:v>
                </c:pt>
                <c:pt idx="137">
                  <c:v>2.33</c:v>
                </c:pt>
                <c:pt idx="138">
                  <c:v>2.31</c:v>
                </c:pt>
                <c:pt idx="139">
                  <c:v>2.2400000000000002</c:v>
                </c:pt>
                <c:pt idx="140">
                  <c:v>2.14</c:v>
                </c:pt>
                <c:pt idx="141">
                  <c:v>2.09</c:v>
                </c:pt>
                <c:pt idx="142">
                  <c:v>2.16</c:v>
                </c:pt>
                <c:pt idx="143">
                  <c:v>2.1800000000000002</c:v>
                </c:pt>
                <c:pt idx="144">
                  <c:v>2.27</c:v>
                </c:pt>
                <c:pt idx="145">
                  <c:v>2.2799999999999998</c:v>
                </c:pt>
                <c:pt idx="146">
                  <c:v>2.2599999999999998</c:v>
                </c:pt>
                <c:pt idx="147">
                  <c:v>2.0699999999999998</c:v>
                </c:pt>
                <c:pt idx="148">
                  <c:v>1.9</c:v>
                </c:pt>
                <c:pt idx="149">
                  <c:v>1.94</c:v>
                </c:pt>
                <c:pt idx="150">
                  <c:v>1.91</c:v>
                </c:pt>
                <c:pt idx="151">
                  <c:v>1.88</c:v>
                </c:pt>
                <c:pt idx="152">
                  <c:v>1.85</c:v>
                </c:pt>
                <c:pt idx="153">
                  <c:v>1.85</c:v>
                </c:pt>
                <c:pt idx="154">
                  <c:v>1.76</c:v>
                </c:pt>
                <c:pt idx="155">
                  <c:v>1.69</c:v>
                </c:pt>
                <c:pt idx="156">
                  <c:v>1.47</c:v>
                </c:pt>
                <c:pt idx="157">
                  <c:v>1.56</c:v>
                </c:pt>
                <c:pt idx="158">
                  <c:v>1.58</c:v>
                </c:pt>
                <c:pt idx="159">
                  <c:v>1.75</c:v>
                </c:pt>
                <c:pt idx="160">
                  <c:v>1.88</c:v>
                </c:pt>
                <c:pt idx="161">
                  <c:v>1.97</c:v>
                </c:pt>
                <c:pt idx="162">
                  <c:v>1.87</c:v>
                </c:pt>
                <c:pt idx="163">
                  <c:v>1.79</c:v>
                </c:pt>
                <c:pt idx="164">
                  <c:v>1.77</c:v>
                </c:pt>
                <c:pt idx="165">
                  <c:v>1.8</c:v>
                </c:pt>
                <c:pt idx="166">
                  <c:v>1.9</c:v>
                </c:pt>
                <c:pt idx="167">
                  <c:v>1.89</c:v>
                </c:pt>
                <c:pt idx="168">
                  <c:v>1.86</c:v>
                </c:pt>
                <c:pt idx="169">
                  <c:v>1.95</c:v>
                </c:pt>
                <c:pt idx="170">
                  <c:v>2.08</c:v>
                </c:pt>
                <c:pt idx="171">
                  <c:v>2.17</c:v>
                </c:pt>
                <c:pt idx="172">
                  <c:v>2.2000000000000002</c:v>
                </c:pt>
                <c:pt idx="173">
                  <c:v>2.25</c:v>
                </c:pt>
                <c:pt idx="174">
                  <c:v>2.17</c:v>
                </c:pt>
                <c:pt idx="175">
                  <c:v>2.04</c:v>
                </c:pt>
                <c:pt idx="176">
                  <c:v>2.0699999999999998</c:v>
                </c:pt>
                <c:pt idx="177">
                  <c:v>2.06</c:v>
                </c:pt>
                <c:pt idx="178">
                  <c:v>2.06</c:v>
                </c:pt>
                <c:pt idx="179">
                  <c:v>2.02</c:v>
                </c:pt>
                <c:pt idx="180">
                  <c:v>2.0099999999999998</c:v>
                </c:pt>
                <c:pt idx="181">
                  <c:v>1.97</c:v>
                </c:pt>
                <c:pt idx="182">
                  <c:v>1.92</c:v>
                </c:pt>
                <c:pt idx="183">
                  <c:v>1.88</c:v>
                </c:pt>
                <c:pt idx="184">
                  <c:v>1.86</c:v>
                </c:pt>
                <c:pt idx="185">
                  <c:v>1.96</c:v>
                </c:pt>
                <c:pt idx="186">
                  <c:v>1.96</c:v>
                </c:pt>
                <c:pt idx="187">
                  <c:v>1.97</c:v>
                </c:pt>
                <c:pt idx="188">
                  <c:v>2.02</c:v>
                </c:pt>
                <c:pt idx="189">
                  <c:v>1.96</c:v>
                </c:pt>
                <c:pt idx="190">
                  <c:v>1.89</c:v>
                </c:pt>
                <c:pt idx="191">
                  <c:v>1.81</c:v>
                </c:pt>
                <c:pt idx="192">
                  <c:v>1.8</c:v>
                </c:pt>
                <c:pt idx="193">
                  <c:v>1.85</c:v>
                </c:pt>
                <c:pt idx="194">
                  <c:v>1.84</c:v>
                </c:pt>
                <c:pt idx="195">
                  <c:v>1.94</c:v>
                </c:pt>
                <c:pt idx="196">
                  <c:v>1.99</c:v>
                </c:pt>
                <c:pt idx="197">
                  <c:v>1.97</c:v>
                </c:pt>
                <c:pt idx="198">
                  <c:v>1.94</c:v>
                </c:pt>
                <c:pt idx="199">
                  <c:v>1.99</c:v>
                </c:pt>
                <c:pt idx="200">
                  <c:v>2.06</c:v>
                </c:pt>
                <c:pt idx="201">
                  <c:v>2.0299999999999998</c:v>
                </c:pt>
                <c:pt idx="202">
                  <c:v>2.04</c:v>
                </c:pt>
                <c:pt idx="203">
                  <c:v>2.0099999999999998</c:v>
                </c:pt>
                <c:pt idx="204">
                  <c:v>1.99</c:v>
                </c:pt>
                <c:pt idx="205">
                  <c:v>1.97</c:v>
                </c:pt>
                <c:pt idx="206">
                  <c:v>1.94</c:v>
                </c:pt>
                <c:pt idx="207">
                  <c:v>1.92</c:v>
                </c:pt>
                <c:pt idx="208">
                  <c:v>1.93</c:v>
                </c:pt>
                <c:pt idx="209">
                  <c:v>1.89</c:v>
                </c:pt>
                <c:pt idx="210">
                  <c:v>1.92</c:v>
                </c:pt>
                <c:pt idx="211">
                  <c:v>1.92</c:v>
                </c:pt>
                <c:pt idx="212">
                  <c:v>1.96</c:v>
                </c:pt>
                <c:pt idx="213">
                  <c:v>1.96</c:v>
                </c:pt>
                <c:pt idx="214">
                  <c:v>2.1800000000000002</c:v>
                </c:pt>
                <c:pt idx="215">
                  <c:v>2.08</c:v>
                </c:pt>
                <c:pt idx="216">
                  <c:v>2.11</c:v>
                </c:pt>
                <c:pt idx="217">
                  <c:v>1.99</c:v>
                </c:pt>
                <c:pt idx="218">
                  <c:v>2.0099999999999998</c:v>
                </c:pt>
                <c:pt idx="219">
                  <c:v>2.0299999999999998</c:v>
                </c:pt>
                <c:pt idx="220">
                  <c:v>2.04</c:v>
                </c:pt>
                <c:pt idx="221">
                  <c:v>2.0299999999999998</c:v>
                </c:pt>
                <c:pt idx="222">
                  <c:v>1.94</c:v>
                </c:pt>
                <c:pt idx="223">
                  <c:v>1.89</c:v>
                </c:pt>
                <c:pt idx="224">
                  <c:v>1.89</c:v>
                </c:pt>
                <c:pt idx="225">
                  <c:v>1.85</c:v>
                </c:pt>
                <c:pt idx="226">
                  <c:v>1.8</c:v>
                </c:pt>
                <c:pt idx="227">
                  <c:v>1.79</c:v>
                </c:pt>
                <c:pt idx="228">
                  <c:v>1.81</c:v>
                </c:pt>
                <c:pt idx="229">
                  <c:v>1.86</c:v>
                </c:pt>
                <c:pt idx="230">
                  <c:v>1.97</c:v>
                </c:pt>
                <c:pt idx="231">
                  <c:v>1.89</c:v>
                </c:pt>
                <c:pt idx="232">
                  <c:v>1.87</c:v>
                </c:pt>
                <c:pt idx="233">
                  <c:v>1.87</c:v>
                </c:pt>
                <c:pt idx="234">
                  <c:v>1.82</c:v>
                </c:pt>
                <c:pt idx="235">
                  <c:v>1.82</c:v>
                </c:pt>
                <c:pt idx="236">
                  <c:v>1.73</c:v>
                </c:pt>
                <c:pt idx="237">
                  <c:v>1.77</c:v>
                </c:pt>
                <c:pt idx="238">
                  <c:v>1.8</c:v>
                </c:pt>
                <c:pt idx="239">
                  <c:v>1.81</c:v>
                </c:pt>
                <c:pt idx="240">
                  <c:v>1.86</c:v>
                </c:pt>
                <c:pt idx="241">
                  <c:v>1.86</c:v>
                </c:pt>
                <c:pt idx="242">
                  <c:v>1.82</c:v>
                </c:pt>
                <c:pt idx="243">
                  <c:v>1.82</c:v>
                </c:pt>
                <c:pt idx="244">
                  <c:v>1.84</c:v>
                </c:pt>
                <c:pt idx="245">
                  <c:v>1.98</c:v>
                </c:pt>
                <c:pt idx="246">
                  <c:v>1.97</c:v>
                </c:pt>
                <c:pt idx="247">
                  <c:v>1.96</c:v>
                </c:pt>
                <c:pt idx="248">
                  <c:v>2.0099999999999998</c:v>
                </c:pt>
                <c:pt idx="249">
                  <c:v>2.0099999999999998</c:v>
                </c:pt>
                <c:pt idx="250">
                  <c:v>2.06</c:v>
                </c:pt>
                <c:pt idx="251">
                  <c:v>1.93</c:v>
                </c:pt>
                <c:pt idx="252">
                  <c:v>1.94</c:v>
                </c:pt>
                <c:pt idx="253">
                  <c:v>1.97</c:v>
                </c:pt>
                <c:pt idx="254">
                  <c:v>2.02</c:v>
                </c:pt>
                <c:pt idx="255">
                  <c:v>2.04</c:v>
                </c:pt>
                <c:pt idx="256">
                  <c:v>2.02</c:v>
                </c:pt>
                <c:pt idx="257">
                  <c:v>2.0699999999999998</c:v>
                </c:pt>
                <c:pt idx="258">
                  <c:v>2.08</c:v>
                </c:pt>
                <c:pt idx="259">
                  <c:v>2.04</c:v>
                </c:pt>
                <c:pt idx="260">
                  <c:v>2.0699999999999998</c:v>
                </c:pt>
                <c:pt idx="261">
                  <c:v>2.15</c:v>
                </c:pt>
                <c:pt idx="262">
                  <c:v>2.19</c:v>
                </c:pt>
                <c:pt idx="263">
                  <c:v>2.2200000000000002</c:v>
                </c:pt>
                <c:pt idx="264">
                  <c:v>2.1800000000000002</c:v>
                </c:pt>
                <c:pt idx="265">
                  <c:v>2.2000000000000002</c:v>
                </c:pt>
                <c:pt idx="266">
                  <c:v>2.09</c:v>
                </c:pt>
                <c:pt idx="267">
                  <c:v>2.0099999999999998</c:v>
                </c:pt>
                <c:pt idx="268">
                  <c:v>2.1</c:v>
                </c:pt>
                <c:pt idx="269">
                  <c:v>2.16</c:v>
                </c:pt>
                <c:pt idx="270">
                  <c:v>2.09</c:v>
                </c:pt>
                <c:pt idx="271">
                  <c:v>2.0699999999999998</c:v>
                </c:pt>
                <c:pt idx="272">
                  <c:v>2.0499999999999998</c:v>
                </c:pt>
                <c:pt idx="273">
                  <c:v>2.12</c:v>
                </c:pt>
                <c:pt idx="274">
                  <c:v>2.1</c:v>
                </c:pt>
                <c:pt idx="275">
                  <c:v>2.06</c:v>
                </c:pt>
                <c:pt idx="276">
                  <c:v>2.0699999999999998</c:v>
                </c:pt>
                <c:pt idx="277">
                  <c:v>2</c:v>
                </c:pt>
                <c:pt idx="278">
                  <c:v>1.99</c:v>
                </c:pt>
                <c:pt idx="279">
                  <c:v>2.02</c:v>
                </c:pt>
                <c:pt idx="280">
                  <c:v>2.1800000000000002</c:v>
                </c:pt>
                <c:pt idx="281">
                  <c:v>2.25</c:v>
                </c:pt>
                <c:pt idx="282">
                  <c:v>2.34</c:v>
                </c:pt>
                <c:pt idx="283">
                  <c:v>2.2599999999999998</c:v>
                </c:pt>
                <c:pt idx="284">
                  <c:v>2.2599999999999998</c:v>
                </c:pt>
                <c:pt idx="285">
                  <c:v>2.34</c:v>
                </c:pt>
                <c:pt idx="286">
                  <c:v>2.2200000000000002</c:v>
                </c:pt>
                <c:pt idx="287">
                  <c:v>2.12</c:v>
                </c:pt>
                <c:pt idx="288">
                  <c:v>2.1</c:v>
                </c:pt>
                <c:pt idx="289">
                  <c:v>2.17</c:v>
                </c:pt>
                <c:pt idx="290">
                  <c:v>2.21</c:v>
                </c:pt>
                <c:pt idx="291">
                  <c:v>2.17</c:v>
                </c:pt>
                <c:pt idx="292">
                  <c:v>2.06</c:v>
                </c:pt>
                <c:pt idx="293">
                  <c:v>2.09</c:v>
                </c:pt>
                <c:pt idx="294">
                  <c:v>1.99</c:v>
                </c:pt>
                <c:pt idx="295">
                  <c:v>1.95</c:v>
                </c:pt>
                <c:pt idx="296">
                  <c:v>1.91</c:v>
                </c:pt>
                <c:pt idx="297">
                  <c:v>1.77</c:v>
                </c:pt>
                <c:pt idx="298">
                  <c:v>1.9</c:v>
                </c:pt>
                <c:pt idx="299">
                  <c:v>1.92</c:v>
                </c:pt>
                <c:pt idx="300">
                  <c:v>2.44</c:v>
                </c:pt>
                <c:pt idx="301">
                  <c:v>2.8</c:v>
                </c:pt>
                <c:pt idx="302">
                  <c:v>3.26</c:v>
                </c:pt>
                <c:pt idx="303">
                  <c:v>2.9</c:v>
                </c:pt>
                <c:pt idx="304">
                  <c:v>3.31</c:v>
                </c:pt>
                <c:pt idx="305">
                  <c:v>3.2</c:v>
                </c:pt>
                <c:pt idx="306">
                  <c:v>2.98</c:v>
                </c:pt>
                <c:pt idx="307">
                  <c:v>2.78</c:v>
                </c:pt>
                <c:pt idx="308">
                  <c:v>2.27</c:v>
                </c:pt>
                <c:pt idx="309">
                  <c:v>2.42</c:v>
                </c:pt>
                <c:pt idx="310">
                  <c:v>2.2799999999999998</c:v>
                </c:pt>
                <c:pt idx="311">
                  <c:v>2.2200000000000002</c:v>
                </c:pt>
                <c:pt idx="312">
                  <c:v>2.4500000000000002</c:v>
                </c:pt>
                <c:pt idx="313">
                  <c:v>2.65</c:v>
                </c:pt>
                <c:pt idx="314">
                  <c:v>2.67</c:v>
                </c:pt>
                <c:pt idx="315">
                  <c:v>2.71</c:v>
                </c:pt>
                <c:pt idx="316">
                  <c:v>2.89</c:v>
                </c:pt>
                <c:pt idx="317">
                  <c:v>2.8</c:v>
                </c:pt>
                <c:pt idx="318">
                  <c:v>2.81</c:v>
                </c:pt>
                <c:pt idx="319">
                  <c:v>2.7</c:v>
                </c:pt>
                <c:pt idx="320">
                  <c:v>2.65</c:v>
                </c:pt>
                <c:pt idx="321">
                  <c:v>2.59</c:v>
                </c:pt>
                <c:pt idx="322">
                  <c:v>2.42</c:v>
                </c:pt>
                <c:pt idx="323">
                  <c:v>2.36</c:v>
                </c:pt>
                <c:pt idx="324">
                  <c:v>2.36</c:v>
                </c:pt>
                <c:pt idx="325">
                  <c:v>2.38</c:v>
                </c:pt>
                <c:pt idx="326">
                  <c:v>2.44</c:v>
                </c:pt>
                <c:pt idx="327">
                  <c:v>2.42</c:v>
                </c:pt>
                <c:pt idx="328">
                  <c:v>2.4900000000000002</c:v>
                </c:pt>
                <c:pt idx="329">
                  <c:v>2.4500000000000002</c:v>
                </c:pt>
                <c:pt idx="330">
                  <c:v>2.39</c:v>
                </c:pt>
                <c:pt idx="331">
                  <c:v>2.4</c:v>
                </c:pt>
                <c:pt idx="332">
                  <c:v>1.98</c:v>
                </c:pt>
                <c:pt idx="333">
                  <c:v>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3A-4348-B55A-F38D32627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62928"/>
        <c:axId val="1760468176"/>
      </c:lineChart>
      <c:dateAx>
        <c:axId val="1760446528"/>
        <c:scaling>
          <c:orientation val="minMax"/>
          <c:max val="43953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</c:valAx>
      <c:valAx>
        <c:axId val="1760468176"/>
        <c:scaling>
          <c:orientation val="minMax"/>
          <c:max val="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62928"/>
        <c:crosses val="max"/>
        <c:crossBetween val="between"/>
      </c:valAx>
      <c:catAx>
        <c:axId val="1760462928"/>
        <c:scaling>
          <c:orientation val="minMax"/>
        </c:scaling>
        <c:delete val="1"/>
        <c:axPos val="b"/>
        <c:majorTickMark val="out"/>
        <c:minorTickMark val="none"/>
        <c:tickLblPos val="nextTo"/>
        <c:crossAx val="176046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5825428748201328"/>
          <c:y val="0.81992338343982507"/>
          <c:w val="0.69605305760960712"/>
          <c:h val="0.137354437427073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092256058774545E-2"/>
          <c:y val="5.4131220735305581E-2"/>
          <c:w val="0.87124316478406316"/>
          <c:h val="0.65064018518518529"/>
        </c:manualLayout>
      </c:layout>
      <c:lineChart>
        <c:grouping val="standard"/>
        <c:varyColors val="0"/>
        <c:ser>
          <c:idx val="1"/>
          <c:order val="0"/>
          <c:tx>
            <c:strRef>
              <c:f>'72_ábra_chart'!$D$7</c:f>
              <c:strCache>
                <c:ptCount val="1"/>
                <c:pt idx="0">
                  <c:v>BIRS (3 years)</c:v>
                </c:pt>
              </c:strCache>
            </c:strRef>
          </c:tx>
          <c:spPr>
            <a:ln w="28575" cap="rnd">
              <a:solidFill>
                <a:srgbClr val="7BAFD7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2_ábra_chart'!$C$259:$C$592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2_ábra_chart'!$D$9:$D$592</c:f>
              <c:numCache>
                <c:formatCode>0.00</c:formatCode>
                <c:ptCount val="584"/>
                <c:pt idx="0">
                  <c:v>0.37</c:v>
                </c:pt>
                <c:pt idx="1">
                  <c:v>0.38</c:v>
                </c:pt>
                <c:pt idx="2">
                  <c:v>0.35</c:v>
                </c:pt>
                <c:pt idx="3">
                  <c:v>0.34</c:v>
                </c:pt>
                <c:pt idx="4">
                  <c:v>0.34</c:v>
                </c:pt>
                <c:pt idx="5">
                  <c:v>0.36</c:v>
                </c:pt>
                <c:pt idx="6">
                  <c:v>0.38</c:v>
                </c:pt>
                <c:pt idx="7">
                  <c:v>0.39</c:v>
                </c:pt>
                <c:pt idx="8">
                  <c:v>0.42</c:v>
                </c:pt>
                <c:pt idx="9">
                  <c:v>0.44</c:v>
                </c:pt>
                <c:pt idx="10">
                  <c:v>0.47</c:v>
                </c:pt>
                <c:pt idx="11">
                  <c:v>0.48</c:v>
                </c:pt>
                <c:pt idx="12">
                  <c:v>0.46</c:v>
                </c:pt>
                <c:pt idx="13">
                  <c:v>0.53</c:v>
                </c:pt>
                <c:pt idx="14">
                  <c:v>0.61</c:v>
                </c:pt>
                <c:pt idx="15">
                  <c:v>0.5</c:v>
                </c:pt>
                <c:pt idx="16">
                  <c:v>0.52</c:v>
                </c:pt>
                <c:pt idx="17">
                  <c:v>0.47</c:v>
                </c:pt>
                <c:pt idx="18">
                  <c:v>0.47</c:v>
                </c:pt>
                <c:pt idx="19">
                  <c:v>0.56000000000000005</c:v>
                </c:pt>
                <c:pt idx="20">
                  <c:v>0.53</c:v>
                </c:pt>
                <c:pt idx="21">
                  <c:v>0.53</c:v>
                </c:pt>
                <c:pt idx="22">
                  <c:v>0.62</c:v>
                </c:pt>
                <c:pt idx="23">
                  <c:v>0.67</c:v>
                </c:pt>
                <c:pt idx="24">
                  <c:v>0.7</c:v>
                </c:pt>
                <c:pt idx="25">
                  <c:v>0.71</c:v>
                </c:pt>
                <c:pt idx="26">
                  <c:v>0.71</c:v>
                </c:pt>
                <c:pt idx="27">
                  <c:v>0.69</c:v>
                </c:pt>
                <c:pt idx="28">
                  <c:v>0.67</c:v>
                </c:pt>
                <c:pt idx="29">
                  <c:v>0.65</c:v>
                </c:pt>
                <c:pt idx="30">
                  <c:v>0.62</c:v>
                </c:pt>
                <c:pt idx="31">
                  <c:v>0.57999999999999996</c:v>
                </c:pt>
                <c:pt idx="32">
                  <c:v>0.57999999999999996</c:v>
                </c:pt>
                <c:pt idx="33">
                  <c:v>0.56000000000000005</c:v>
                </c:pt>
                <c:pt idx="34">
                  <c:v>0.57999999999999996</c:v>
                </c:pt>
                <c:pt idx="35">
                  <c:v>0.6</c:v>
                </c:pt>
                <c:pt idx="36">
                  <c:v>0.57999999999999996</c:v>
                </c:pt>
                <c:pt idx="37">
                  <c:v>0.57999999999999996</c:v>
                </c:pt>
                <c:pt idx="38">
                  <c:v>0.57999999999999996</c:v>
                </c:pt>
                <c:pt idx="39">
                  <c:v>0.56999999999999995</c:v>
                </c:pt>
                <c:pt idx="40">
                  <c:v>0.56999999999999995</c:v>
                </c:pt>
                <c:pt idx="41">
                  <c:v>0.57999999999999996</c:v>
                </c:pt>
                <c:pt idx="42">
                  <c:v>0.6</c:v>
                </c:pt>
                <c:pt idx="43">
                  <c:v>0.59</c:v>
                </c:pt>
                <c:pt idx="44">
                  <c:v>0.57999999999999996</c:v>
                </c:pt>
                <c:pt idx="45">
                  <c:v>0.59</c:v>
                </c:pt>
                <c:pt idx="46">
                  <c:v>0.6</c:v>
                </c:pt>
                <c:pt idx="47">
                  <c:v>0.61</c:v>
                </c:pt>
                <c:pt idx="48">
                  <c:v>0.59</c:v>
                </c:pt>
                <c:pt idx="49">
                  <c:v>0.59</c:v>
                </c:pt>
                <c:pt idx="50">
                  <c:v>0.6</c:v>
                </c:pt>
                <c:pt idx="51">
                  <c:v>0.56000000000000005</c:v>
                </c:pt>
                <c:pt idx="52">
                  <c:v>0.56000000000000005</c:v>
                </c:pt>
                <c:pt idx="53">
                  <c:v>0.55000000000000004</c:v>
                </c:pt>
                <c:pt idx="54">
                  <c:v>0.55000000000000004</c:v>
                </c:pt>
                <c:pt idx="55">
                  <c:v>0.55000000000000004</c:v>
                </c:pt>
                <c:pt idx="56">
                  <c:v>0.52</c:v>
                </c:pt>
                <c:pt idx="57">
                  <c:v>0.53</c:v>
                </c:pt>
                <c:pt idx="58">
                  <c:v>0.53</c:v>
                </c:pt>
                <c:pt idx="59">
                  <c:v>0.53</c:v>
                </c:pt>
                <c:pt idx="60">
                  <c:v>0.5</c:v>
                </c:pt>
                <c:pt idx="61">
                  <c:v>0.51</c:v>
                </c:pt>
                <c:pt idx="62">
                  <c:v>0.52</c:v>
                </c:pt>
                <c:pt idx="63">
                  <c:v>0.53</c:v>
                </c:pt>
                <c:pt idx="64">
                  <c:v>0.54</c:v>
                </c:pt>
                <c:pt idx="65">
                  <c:v>0.54</c:v>
                </c:pt>
                <c:pt idx="66">
                  <c:v>0.53</c:v>
                </c:pt>
                <c:pt idx="67">
                  <c:v>0.51</c:v>
                </c:pt>
                <c:pt idx="68">
                  <c:v>0.5</c:v>
                </c:pt>
                <c:pt idx="69">
                  <c:v>0.5</c:v>
                </c:pt>
                <c:pt idx="70">
                  <c:v>0.52</c:v>
                </c:pt>
                <c:pt idx="71">
                  <c:v>0.52</c:v>
                </c:pt>
                <c:pt idx="72">
                  <c:v>0.52</c:v>
                </c:pt>
                <c:pt idx="73">
                  <c:v>0.51</c:v>
                </c:pt>
                <c:pt idx="74">
                  <c:v>0.51</c:v>
                </c:pt>
                <c:pt idx="75">
                  <c:v>0.52</c:v>
                </c:pt>
                <c:pt idx="76">
                  <c:v>0.51</c:v>
                </c:pt>
                <c:pt idx="77">
                  <c:v>0.51</c:v>
                </c:pt>
                <c:pt idx="78">
                  <c:v>0.51</c:v>
                </c:pt>
                <c:pt idx="79">
                  <c:v>0.52</c:v>
                </c:pt>
                <c:pt idx="80">
                  <c:v>0.51</c:v>
                </c:pt>
                <c:pt idx="81">
                  <c:v>0.51</c:v>
                </c:pt>
                <c:pt idx="82">
                  <c:v>0.52</c:v>
                </c:pt>
                <c:pt idx="83">
                  <c:v>0.54</c:v>
                </c:pt>
                <c:pt idx="84">
                  <c:v>0.52</c:v>
                </c:pt>
                <c:pt idx="85">
                  <c:v>0.57999999999999996</c:v>
                </c:pt>
                <c:pt idx="86">
                  <c:v>0.57999999999999996</c:v>
                </c:pt>
                <c:pt idx="87">
                  <c:v>0.67</c:v>
                </c:pt>
                <c:pt idx="88">
                  <c:v>0.63</c:v>
                </c:pt>
                <c:pt idx="89">
                  <c:v>0.62</c:v>
                </c:pt>
                <c:pt idx="90">
                  <c:v>0.64</c:v>
                </c:pt>
                <c:pt idx="91">
                  <c:v>0.68</c:v>
                </c:pt>
                <c:pt idx="92">
                  <c:v>0.73</c:v>
                </c:pt>
                <c:pt idx="93">
                  <c:v>0.79</c:v>
                </c:pt>
                <c:pt idx="94">
                  <c:v>0.84</c:v>
                </c:pt>
                <c:pt idx="95">
                  <c:v>0.89</c:v>
                </c:pt>
                <c:pt idx="96">
                  <c:v>0.9</c:v>
                </c:pt>
                <c:pt idx="97">
                  <c:v>0.82</c:v>
                </c:pt>
                <c:pt idx="98">
                  <c:v>0.78</c:v>
                </c:pt>
                <c:pt idx="99">
                  <c:v>0.77</c:v>
                </c:pt>
                <c:pt idx="100">
                  <c:v>0.76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3</c:v>
                </c:pt>
                <c:pt idx="106">
                  <c:v>0.74</c:v>
                </c:pt>
                <c:pt idx="107">
                  <c:v>0.8</c:v>
                </c:pt>
                <c:pt idx="108">
                  <c:v>0.8</c:v>
                </c:pt>
                <c:pt idx="109">
                  <c:v>0.95</c:v>
                </c:pt>
                <c:pt idx="110">
                  <c:v>1.1000000000000001</c:v>
                </c:pt>
                <c:pt idx="111">
                  <c:v>1.0900000000000001</c:v>
                </c:pt>
                <c:pt idx="112">
                  <c:v>1.24</c:v>
                </c:pt>
                <c:pt idx="113">
                  <c:v>1.28</c:v>
                </c:pt>
                <c:pt idx="114">
                  <c:v>1.29</c:v>
                </c:pt>
                <c:pt idx="115">
                  <c:v>1.33</c:v>
                </c:pt>
                <c:pt idx="116">
                  <c:v>1.31</c:v>
                </c:pt>
                <c:pt idx="117">
                  <c:v>1.4</c:v>
                </c:pt>
                <c:pt idx="118">
                  <c:v>1.52</c:v>
                </c:pt>
                <c:pt idx="119">
                  <c:v>1.51</c:v>
                </c:pt>
                <c:pt idx="120">
                  <c:v>1.47</c:v>
                </c:pt>
                <c:pt idx="121">
                  <c:v>1.38</c:v>
                </c:pt>
                <c:pt idx="122">
                  <c:v>1.41</c:v>
                </c:pt>
                <c:pt idx="123">
                  <c:v>1.42</c:v>
                </c:pt>
                <c:pt idx="124">
                  <c:v>1.56</c:v>
                </c:pt>
                <c:pt idx="125">
                  <c:v>1.82</c:v>
                </c:pt>
                <c:pt idx="126">
                  <c:v>1.68</c:v>
                </c:pt>
                <c:pt idx="127">
                  <c:v>1.64</c:v>
                </c:pt>
                <c:pt idx="128">
                  <c:v>1.58</c:v>
                </c:pt>
                <c:pt idx="129">
                  <c:v>1.56</c:v>
                </c:pt>
                <c:pt idx="130">
                  <c:v>1.58</c:v>
                </c:pt>
                <c:pt idx="131">
                  <c:v>1.57</c:v>
                </c:pt>
                <c:pt idx="132">
                  <c:v>1.56</c:v>
                </c:pt>
                <c:pt idx="133">
                  <c:v>1.59</c:v>
                </c:pt>
                <c:pt idx="134">
                  <c:v>1.59</c:v>
                </c:pt>
                <c:pt idx="135">
                  <c:v>1.52</c:v>
                </c:pt>
                <c:pt idx="136">
                  <c:v>1.47</c:v>
                </c:pt>
                <c:pt idx="137">
                  <c:v>1.41</c:v>
                </c:pt>
                <c:pt idx="138">
                  <c:v>1.44</c:v>
                </c:pt>
                <c:pt idx="139">
                  <c:v>1.42</c:v>
                </c:pt>
                <c:pt idx="140">
                  <c:v>1.42</c:v>
                </c:pt>
                <c:pt idx="141">
                  <c:v>1.4</c:v>
                </c:pt>
                <c:pt idx="142">
                  <c:v>1.4</c:v>
                </c:pt>
                <c:pt idx="143">
                  <c:v>1.27</c:v>
                </c:pt>
                <c:pt idx="144">
                  <c:v>1.21</c:v>
                </c:pt>
                <c:pt idx="145">
                  <c:v>1.27</c:v>
                </c:pt>
                <c:pt idx="146">
                  <c:v>1.27</c:v>
                </c:pt>
                <c:pt idx="147">
                  <c:v>1.3</c:v>
                </c:pt>
                <c:pt idx="148">
                  <c:v>1.34</c:v>
                </c:pt>
                <c:pt idx="149">
                  <c:v>1.34</c:v>
                </c:pt>
                <c:pt idx="150">
                  <c:v>1.36</c:v>
                </c:pt>
                <c:pt idx="151">
                  <c:v>1.46</c:v>
                </c:pt>
                <c:pt idx="152">
                  <c:v>1.47</c:v>
                </c:pt>
                <c:pt idx="153">
                  <c:v>1.5</c:v>
                </c:pt>
                <c:pt idx="154">
                  <c:v>1.6</c:v>
                </c:pt>
                <c:pt idx="155">
                  <c:v>1.53</c:v>
                </c:pt>
                <c:pt idx="156">
                  <c:v>1.49</c:v>
                </c:pt>
                <c:pt idx="157">
                  <c:v>1.52</c:v>
                </c:pt>
                <c:pt idx="158">
                  <c:v>1.51</c:v>
                </c:pt>
                <c:pt idx="159">
                  <c:v>1.5</c:v>
                </c:pt>
                <c:pt idx="160">
                  <c:v>1.41</c:v>
                </c:pt>
                <c:pt idx="161">
                  <c:v>1.37</c:v>
                </c:pt>
                <c:pt idx="162">
                  <c:v>1.36</c:v>
                </c:pt>
                <c:pt idx="163">
                  <c:v>1.34</c:v>
                </c:pt>
                <c:pt idx="164">
                  <c:v>1.35</c:v>
                </c:pt>
                <c:pt idx="165">
                  <c:v>1.36</c:v>
                </c:pt>
                <c:pt idx="166">
                  <c:v>1.39</c:v>
                </c:pt>
                <c:pt idx="167">
                  <c:v>1.45</c:v>
                </c:pt>
                <c:pt idx="168">
                  <c:v>1.45</c:v>
                </c:pt>
                <c:pt idx="169">
                  <c:v>1.49</c:v>
                </c:pt>
                <c:pt idx="170">
                  <c:v>1.64</c:v>
                </c:pt>
                <c:pt idx="171">
                  <c:v>1.61</c:v>
                </c:pt>
                <c:pt idx="172">
                  <c:v>1.57</c:v>
                </c:pt>
                <c:pt idx="173">
                  <c:v>1.58</c:v>
                </c:pt>
                <c:pt idx="174">
                  <c:v>1.62</c:v>
                </c:pt>
                <c:pt idx="175">
                  <c:v>1.65</c:v>
                </c:pt>
                <c:pt idx="176">
                  <c:v>1.63</c:v>
                </c:pt>
                <c:pt idx="177">
                  <c:v>1.58</c:v>
                </c:pt>
                <c:pt idx="178">
                  <c:v>1.6</c:v>
                </c:pt>
                <c:pt idx="179">
                  <c:v>1.64</c:v>
                </c:pt>
                <c:pt idx="180">
                  <c:v>1.64</c:v>
                </c:pt>
                <c:pt idx="181">
                  <c:v>1.62</c:v>
                </c:pt>
                <c:pt idx="182">
                  <c:v>1.55</c:v>
                </c:pt>
                <c:pt idx="183">
                  <c:v>1.53</c:v>
                </c:pt>
                <c:pt idx="184">
                  <c:v>1.53</c:v>
                </c:pt>
                <c:pt idx="185">
                  <c:v>1.58</c:v>
                </c:pt>
                <c:pt idx="186">
                  <c:v>1.53</c:v>
                </c:pt>
                <c:pt idx="187">
                  <c:v>1.57</c:v>
                </c:pt>
                <c:pt idx="188">
                  <c:v>1.56</c:v>
                </c:pt>
                <c:pt idx="189">
                  <c:v>1.57</c:v>
                </c:pt>
                <c:pt idx="190">
                  <c:v>1.58</c:v>
                </c:pt>
                <c:pt idx="191">
                  <c:v>1.63</c:v>
                </c:pt>
                <c:pt idx="192">
                  <c:v>1.68</c:v>
                </c:pt>
                <c:pt idx="193">
                  <c:v>1.65</c:v>
                </c:pt>
                <c:pt idx="194">
                  <c:v>1.83</c:v>
                </c:pt>
                <c:pt idx="195">
                  <c:v>1.84</c:v>
                </c:pt>
                <c:pt idx="196">
                  <c:v>1.84</c:v>
                </c:pt>
                <c:pt idx="197">
                  <c:v>1.87</c:v>
                </c:pt>
                <c:pt idx="198">
                  <c:v>1.87</c:v>
                </c:pt>
                <c:pt idx="199">
                  <c:v>1.84</c:v>
                </c:pt>
                <c:pt idx="200">
                  <c:v>1.82</c:v>
                </c:pt>
                <c:pt idx="201">
                  <c:v>1.77</c:v>
                </c:pt>
                <c:pt idx="202">
                  <c:v>1.74</c:v>
                </c:pt>
                <c:pt idx="203">
                  <c:v>1.78</c:v>
                </c:pt>
                <c:pt idx="204">
                  <c:v>1.73</c:v>
                </c:pt>
                <c:pt idx="205">
                  <c:v>1.73</c:v>
                </c:pt>
                <c:pt idx="206">
                  <c:v>1.7</c:v>
                </c:pt>
                <c:pt idx="207">
                  <c:v>1.65</c:v>
                </c:pt>
                <c:pt idx="208">
                  <c:v>1.67</c:v>
                </c:pt>
                <c:pt idx="209">
                  <c:v>1.71</c:v>
                </c:pt>
                <c:pt idx="210">
                  <c:v>1.73</c:v>
                </c:pt>
                <c:pt idx="211">
                  <c:v>1.67</c:v>
                </c:pt>
                <c:pt idx="212">
                  <c:v>1.67</c:v>
                </c:pt>
                <c:pt idx="213">
                  <c:v>1.73</c:v>
                </c:pt>
                <c:pt idx="214">
                  <c:v>1.77</c:v>
                </c:pt>
                <c:pt idx="215">
                  <c:v>1.76</c:v>
                </c:pt>
                <c:pt idx="216">
                  <c:v>1.75</c:v>
                </c:pt>
                <c:pt idx="217">
                  <c:v>1.77</c:v>
                </c:pt>
                <c:pt idx="218">
                  <c:v>1.75</c:v>
                </c:pt>
                <c:pt idx="219">
                  <c:v>1.69</c:v>
                </c:pt>
                <c:pt idx="220">
                  <c:v>1.69</c:v>
                </c:pt>
                <c:pt idx="221">
                  <c:v>1.63</c:v>
                </c:pt>
                <c:pt idx="222">
                  <c:v>1.56</c:v>
                </c:pt>
                <c:pt idx="223">
                  <c:v>1.56</c:v>
                </c:pt>
                <c:pt idx="224">
                  <c:v>1.48</c:v>
                </c:pt>
                <c:pt idx="225">
                  <c:v>1.51</c:v>
                </c:pt>
                <c:pt idx="226">
                  <c:v>1.47</c:v>
                </c:pt>
                <c:pt idx="227">
                  <c:v>1.4</c:v>
                </c:pt>
                <c:pt idx="228">
                  <c:v>1.35</c:v>
                </c:pt>
                <c:pt idx="229">
                  <c:v>1.33</c:v>
                </c:pt>
                <c:pt idx="230">
                  <c:v>1.35</c:v>
                </c:pt>
                <c:pt idx="231">
                  <c:v>1.33</c:v>
                </c:pt>
                <c:pt idx="232">
                  <c:v>1.32</c:v>
                </c:pt>
                <c:pt idx="233">
                  <c:v>1.32</c:v>
                </c:pt>
                <c:pt idx="234">
                  <c:v>1.3</c:v>
                </c:pt>
                <c:pt idx="235">
                  <c:v>1.34</c:v>
                </c:pt>
                <c:pt idx="236">
                  <c:v>1.3</c:v>
                </c:pt>
                <c:pt idx="237">
                  <c:v>1.32</c:v>
                </c:pt>
                <c:pt idx="238">
                  <c:v>1.31</c:v>
                </c:pt>
                <c:pt idx="239">
                  <c:v>1.3</c:v>
                </c:pt>
                <c:pt idx="240">
                  <c:v>1.29</c:v>
                </c:pt>
                <c:pt idx="241">
                  <c:v>1.29</c:v>
                </c:pt>
                <c:pt idx="242">
                  <c:v>1.29</c:v>
                </c:pt>
                <c:pt idx="243">
                  <c:v>1.29</c:v>
                </c:pt>
                <c:pt idx="244">
                  <c:v>1.32</c:v>
                </c:pt>
                <c:pt idx="245">
                  <c:v>1.36</c:v>
                </c:pt>
                <c:pt idx="246">
                  <c:v>1.32</c:v>
                </c:pt>
                <c:pt idx="247">
                  <c:v>1.24</c:v>
                </c:pt>
                <c:pt idx="248">
                  <c:v>1.21</c:v>
                </c:pt>
                <c:pt idx="249">
                  <c:v>1.19</c:v>
                </c:pt>
                <c:pt idx="250">
                  <c:v>1.18</c:v>
                </c:pt>
                <c:pt idx="251">
                  <c:v>1.1499999999999999</c:v>
                </c:pt>
                <c:pt idx="252">
                  <c:v>1.1299999999999999</c:v>
                </c:pt>
                <c:pt idx="253">
                  <c:v>1.25</c:v>
                </c:pt>
                <c:pt idx="254">
                  <c:v>1.29</c:v>
                </c:pt>
                <c:pt idx="255">
                  <c:v>1.25</c:v>
                </c:pt>
                <c:pt idx="256">
                  <c:v>1.21</c:v>
                </c:pt>
                <c:pt idx="257">
                  <c:v>1.19</c:v>
                </c:pt>
                <c:pt idx="258">
                  <c:v>1.1299999999999999</c:v>
                </c:pt>
                <c:pt idx="259">
                  <c:v>1</c:v>
                </c:pt>
                <c:pt idx="260">
                  <c:v>1.05</c:v>
                </c:pt>
                <c:pt idx="261">
                  <c:v>1.21</c:v>
                </c:pt>
                <c:pt idx="262">
                  <c:v>1.31</c:v>
                </c:pt>
                <c:pt idx="263">
                  <c:v>1.25</c:v>
                </c:pt>
                <c:pt idx="264">
                  <c:v>1.28</c:v>
                </c:pt>
                <c:pt idx="265">
                  <c:v>1.25</c:v>
                </c:pt>
                <c:pt idx="266">
                  <c:v>1.22</c:v>
                </c:pt>
                <c:pt idx="267">
                  <c:v>1.18</c:v>
                </c:pt>
                <c:pt idx="268">
                  <c:v>1.22</c:v>
                </c:pt>
                <c:pt idx="269">
                  <c:v>1.2</c:v>
                </c:pt>
                <c:pt idx="270">
                  <c:v>1.25</c:v>
                </c:pt>
                <c:pt idx="271">
                  <c:v>1.18</c:v>
                </c:pt>
                <c:pt idx="272">
                  <c:v>1.1399999999999999</c:v>
                </c:pt>
                <c:pt idx="273">
                  <c:v>1.07</c:v>
                </c:pt>
                <c:pt idx="274">
                  <c:v>1.1000000000000001</c:v>
                </c:pt>
                <c:pt idx="275">
                  <c:v>1.06</c:v>
                </c:pt>
                <c:pt idx="276">
                  <c:v>1.07</c:v>
                </c:pt>
                <c:pt idx="277">
                  <c:v>1.07</c:v>
                </c:pt>
                <c:pt idx="278">
                  <c:v>1.08</c:v>
                </c:pt>
                <c:pt idx="279">
                  <c:v>1.17</c:v>
                </c:pt>
                <c:pt idx="280">
                  <c:v>1.18</c:v>
                </c:pt>
                <c:pt idx="281">
                  <c:v>1.2</c:v>
                </c:pt>
                <c:pt idx="282">
                  <c:v>1.18</c:v>
                </c:pt>
                <c:pt idx="283">
                  <c:v>1.17</c:v>
                </c:pt>
                <c:pt idx="284">
                  <c:v>1.1599999999999999</c:v>
                </c:pt>
                <c:pt idx="285">
                  <c:v>1.1399999999999999</c:v>
                </c:pt>
                <c:pt idx="286">
                  <c:v>1.1100000000000001</c:v>
                </c:pt>
                <c:pt idx="287">
                  <c:v>1.0900000000000001</c:v>
                </c:pt>
                <c:pt idx="288">
                  <c:v>1.1000000000000001</c:v>
                </c:pt>
                <c:pt idx="289">
                  <c:v>1.1200000000000001</c:v>
                </c:pt>
                <c:pt idx="290">
                  <c:v>1.1399999999999999</c:v>
                </c:pt>
                <c:pt idx="291">
                  <c:v>1.17</c:v>
                </c:pt>
                <c:pt idx="292">
                  <c:v>1.25</c:v>
                </c:pt>
                <c:pt idx="293">
                  <c:v>1.28</c:v>
                </c:pt>
                <c:pt idx="294">
                  <c:v>1.29</c:v>
                </c:pt>
                <c:pt idx="295">
                  <c:v>1.25</c:v>
                </c:pt>
                <c:pt idx="296">
                  <c:v>1.21</c:v>
                </c:pt>
                <c:pt idx="297">
                  <c:v>1.19</c:v>
                </c:pt>
                <c:pt idx="298">
                  <c:v>1.19</c:v>
                </c:pt>
                <c:pt idx="299">
                  <c:v>1.19</c:v>
                </c:pt>
                <c:pt idx="300">
                  <c:v>1.18</c:v>
                </c:pt>
                <c:pt idx="301">
                  <c:v>1.19</c:v>
                </c:pt>
                <c:pt idx="302">
                  <c:v>1.18</c:v>
                </c:pt>
                <c:pt idx="303">
                  <c:v>1.1000000000000001</c:v>
                </c:pt>
                <c:pt idx="304">
                  <c:v>1.1000000000000001</c:v>
                </c:pt>
                <c:pt idx="305">
                  <c:v>1</c:v>
                </c:pt>
                <c:pt idx="306">
                  <c:v>0.98</c:v>
                </c:pt>
                <c:pt idx="307">
                  <c:v>0.98</c:v>
                </c:pt>
                <c:pt idx="308">
                  <c:v>1.01</c:v>
                </c:pt>
                <c:pt idx="309">
                  <c:v>0.8</c:v>
                </c:pt>
                <c:pt idx="310">
                  <c:v>0.79</c:v>
                </c:pt>
                <c:pt idx="311">
                  <c:v>0.78</c:v>
                </c:pt>
                <c:pt idx="312">
                  <c:v>0.86</c:v>
                </c:pt>
                <c:pt idx="313">
                  <c:v>0.88</c:v>
                </c:pt>
                <c:pt idx="314">
                  <c:v>0.92</c:v>
                </c:pt>
                <c:pt idx="315">
                  <c:v>0.92</c:v>
                </c:pt>
                <c:pt idx="316">
                  <c:v>0.92</c:v>
                </c:pt>
                <c:pt idx="317">
                  <c:v>0.92</c:v>
                </c:pt>
                <c:pt idx="318">
                  <c:v>1</c:v>
                </c:pt>
                <c:pt idx="319">
                  <c:v>1.03</c:v>
                </c:pt>
                <c:pt idx="320">
                  <c:v>1.04</c:v>
                </c:pt>
                <c:pt idx="321">
                  <c:v>1.06</c:v>
                </c:pt>
                <c:pt idx="322">
                  <c:v>1.1299999999999999</c:v>
                </c:pt>
                <c:pt idx="323">
                  <c:v>1.1200000000000001</c:v>
                </c:pt>
                <c:pt idx="324">
                  <c:v>1.1100000000000001</c:v>
                </c:pt>
                <c:pt idx="325">
                  <c:v>1.03</c:v>
                </c:pt>
                <c:pt idx="326">
                  <c:v>1.03</c:v>
                </c:pt>
                <c:pt idx="327">
                  <c:v>1.01</c:v>
                </c:pt>
                <c:pt idx="328">
                  <c:v>1.01</c:v>
                </c:pt>
                <c:pt idx="329">
                  <c:v>1.02</c:v>
                </c:pt>
                <c:pt idx="330">
                  <c:v>1.03</c:v>
                </c:pt>
                <c:pt idx="331">
                  <c:v>1.0900000000000001</c:v>
                </c:pt>
                <c:pt idx="332">
                  <c:v>1.1299999999999999</c:v>
                </c:pt>
                <c:pt idx="333">
                  <c:v>1.17</c:v>
                </c:pt>
                <c:pt idx="334">
                  <c:v>1.1299999999999999</c:v>
                </c:pt>
                <c:pt idx="335">
                  <c:v>1.1299999999999999</c:v>
                </c:pt>
                <c:pt idx="336">
                  <c:v>1.1299999999999999</c:v>
                </c:pt>
                <c:pt idx="337">
                  <c:v>1.1299999999999999</c:v>
                </c:pt>
                <c:pt idx="338">
                  <c:v>1.1000000000000001</c:v>
                </c:pt>
                <c:pt idx="339">
                  <c:v>1.0900000000000001</c:v>
                </c:pt>
                <c:pt idx="340">
                  <c:v>1.04</c:v>
                </c:pt>
                <c:pt idx="341">
                  <c:v>1.03</c:v>
                </c:pt>
                <c:pt idx="342">
                  <c:v>1.02</c:v>
                </c:pt>
                <c:pt idx="343">
                  <c:v>1.08</c:v>
                </c:pt>
                <c:pt idx="344">
                  <c:v>1.08</c:v>
                </c:pt>
                <c:pt idx="345">
                  <c:v>1.1399999999999999</c:v>
                </c:pt>
                <c:pt idx="346">
                  <c:v>1.1399999999999999</c:v>
                </c:pt>
                <c:pt idx="347">
                  <c:v>1.06</c:v>
                </c:pt>
                <c:pt idx="348">
                  <c:v>1.04</c:v>
                </c:pt>
                <c:pt idx="349">
                  <c:v>1.06</c:v>
                </c:pt>
                <c:pt idx="350">
                  <c:v>1.02</c:v>
                </c:pt>
                <c:pt idx="351">
                  <c:v>1</c:v>
                </c:pt>
                <c:pt idx="352">
                  <c:v>0.98</c:v>
                </c:pt>
                <c:pt idx="353">
                  <c:v>0.9</c:v>
                </c:pt>
                <c:pt idx="354">
                  <c:v>0.85</c:v>
                </c:pt>
                <c:pt idx="355">
                  <c:v>0.84</c:v>
                </c:pt>
                <c:pt idx="356">
                  <c:v>0.86</c:v>
                </c:pt>
                <c:pt idx="357">
                  <c:v>0.82</c:v>
                </c:pt>
                <c:pt idx="358">
                  <c:v>0.85</c:v>
                </c:pt>
                <c:pt idx="359">
                  <c:v>0.83</c:v>
                </c:pt>
                <c:pt idx="360">
                  <c:v>0.81</c:v>
                </c:pt>
                <c:pt idx="361">
                  <c:v>0.79</c:v>
                </c:pt>
                <c:pt idx="362">
                  <c:v>0.78</c:v>
                </c:pt>
                <c:pt idx="363">
                  <c:v>0.79</c:v>
                </c:pt>
                <c:pt idx="364">
                  <c:v>0.77</c:v>
                </c:pt>
                <c:pt idx="365">
                  <c:v>0.76</c:v>
                </c:pt>
                <c:pt idx="366">
                  <c:v>0.7</c:v>
                </c:pt>
                <c:pt idx="367">
                  <c:v>0.75</c:v>
                </c:pt>
                <c:pt idx="368">
                  <c:v>0.75</c:v>
                </c:pt>
                <c:pt idx="369">
                  <c:v>0.73</c:v>
                </c:pt>
                <c:pt idx="370">
                  <c:v>0.79</c:v>
                </c:pt>
                <c:pt idx="371">
                  <c:v>0.83</c:v>
                </c:pt>
                <c:pt idx="372">
                  <c:v>0.83</c:v>
                </c:pt>
                <c:pt idx="373">
                  <c:v>0.83</c:v>
                </c:pt>
                <c:pt idx="374">
                  <c:v>0.77</c:v>
                </c:pt>
                <c:pt idx="375">
                  <c:v>0.7</c:v>
                </c:pt>
                <c:pt idx="376">
                  <c:v>0.7</c:v>
                </c:pt>
                <c:pt idx="377">
                  <c:v>0.66</c:v>
                </c:pt>
                <c:pt idx="378">
                  <c:v>0.69</c:v>
                </c:pt>
                <c:pt idx="379">
                  <c:v>0.65</c:v>
                </c:pt>
                <c:pt idx="380">
                  <c:v>0.69</c:v>
                </c:pt>
                <c:pt idx="381">
                  <c:v>0.67</c:v>
                </c:pt>
                <c:pt idx="382">
                  <c:v>0.7</c:v>
                </c:pt>
                <c:pt idx="383">
                  <c:v>0.72</c:v>
                </c:pt>
                <c:pt idx="384">
                  <c:v>0.67</c:v>
                </c:pt>
                <c:pt idx="385">
                  <c:v>0.68</c:v>
                </c:pt>
                <c:pt idx="386">
                  <c:v>0.68</c:v>
                </c:pt>
                <c:pt idx="387">
                  <c:v>0.69</c:v>
                </c:pt>
                <c:pt idx="388">
                  <c:v>0.68</c:v>
                </c:pt>
                <c:pt idx="389">
                  <c:v>0.67</c:v>
                </c:pt>
                <c:pt idx="390">
                  <c:v>0.61</c:v>
                </c:pt>
                <c:pt idx="391">
                  <c:v>0.52</c:v>
                </c:pt>
                <c:pt idx="392">
                  <c:v>0.57999999999999996</c:v>
                </c:pt>
                <c:pt idx="393">
                  <c:v>0.59</c:v>
                </c:pt>
                <c:pt idx="394">
                  <c:v>0.59</c:v>
                </c:pt>
                <c:pt idx="395">
                  <c:v>0.62</c:v>
                </c:pt>
                <c:pt idx="396">
                  <c:v>0.64</c:v>
                </c:pt>
                <c:pt idx="397">
                  <c:v>0.56000000000000005</c:v>
                </c:pt>
                <c:pt idx="398">
                  <c:v>0.52</c:v>
                </c:pt>
                <c:pt idx="399">
                  <c:v>0.5</c:v>
                </c:pt>
                <c:pt idx="400">
                  <c:v>0.5</c:v>
                </c:pt>
                <c:pt idx="401">
                  <c:v>0.46</c:v>
                </c:pt>
                <c:pt idx="402">
                  <c:v>0.44</c:v>
                </c:pt>
                <c:pt idx="403">
                  <c:v>0.44</c:v>
                </c:pt>
                <c:pt idx="404">
                  <c:v>0.42</c:v>
                </c:pt>
                <c:pt idx="405">
                  <c:v>0.39</c:v>
                </c:pt>
                <c:pt idx="406">
                  <c:v>0.39</c:v>
                </c:pt>
                <c:pt idx="407">
                  <c:v>0.36</c:v>
                </c:pt>
                <c:pt idx="408">
                  <c:v>0.37</c:v>
                </c:pt>
                <c:pt idx="409">
                  <c:v>0.42</c:v>
                </c:pt>
                <c:pt idx="410">
                  <c:v>0.47</c:v>
                </c:pt>
                <c:pt idx="411">
                  <c:v>0.54</c:v>
                </c:pt>
                <c:pt idx="412">
                  <c:v>0.48</c:v>
                </c:pt>
                <c:pt idx="413">
                  <c:v>0.45</c:v>
                </c:pt>
                <c:pt idx="414">
                  <c:v>0.39</c:v>
                </c:pt>
                <c:pt idx="415">
                  <c:v>0.39</c:v>
                </c:pt>
                <c:pt idx="416">
                  <c:v>0.52</c:v>
                </c:pt>
                <c:pt idx="417">
                  <c:v>0.48</c:v>
                </c:pt>
                <c:pt idx="418">
                  <c:v>0.46</c:v>
                </c:pt>
                <c:pt idx="419">
                  <c:v>0.46</c:v>
                </c:pt>
                <c:pt idx="420">
                  <c:v>0.53</c:v>
                </c:pt>
                <c:pt idx="421">
                  <c:v>0.53</c:v>
                </c:pt>
                <c:pt idx="422">
                  <c:v>0.55000000000000004</c:v>
                </c:pt>
                <c:pt idx="423">
                  <c:v>0.56000000000000005</c:v>
                </c:pt>
                <c:pt idx="424">
                  <c:v>0.55000000000000004</c:v>
                </c:pt>
                <c:pt idx="425">
                  <c:v>0.47</c:v>
                </c:pt>
                <c:pt idx="426">
                  <c:v>0.51</c:v>
                </c:pt>
                <c:pt idx="427">
                  <c:v>0.51</c:v>
                </c:pt>
                <c:pt idx="428">
                  <c:v>0.49</c:v>
                </c:pt>
                <c:pt idx="429">
                  <c:v>0.48</c:v>
                </c:pt>
                <c:pt idx="430">
                  <c:v>0.45</c:v>
                </c:pt>
                <c:pt idx="431">
                  <c:v>0.45</c:v>
                </c:pt>
                <c:pt idx="432">
                  <c:v>0.43</c:v>
                </c:pt>
                <c:pt idx="433">
                  <c:v>0.42</c:v>
                </c:pt>
                <c:pt idx="434">
                  <c:v>0.41</c:v>
                </c:pt>
                <c:pt idx="435">
                  <c:v>0.45</c:v>
                </c:pt>
                <c:pt idx="436">
                  <c:v>0.46</c:v>
                </c:pt>
                <c:pt idx="437">
                  <c:v>0.48</c:v>
                </c:pt>
                <c:pt idx="438">
                  <c:v>0.5</c:v>
                </c:pt>
                <c:pt idx="439">
                  <c:v>0.48</c:v>
                </c:pt>
                <c:pt idx="440">
                  <c:v>0.46</c:v>
                </c:pt>
                <c:pt idx="441">
                  <c:v>0.42</c:v>
                </c:pt>
                <c:pt idx="442">
                  <c:v>0.41</c:v>
                </c:pt>
                <c:pt idx="443">
                  <c:v>0.42</c:v>
                </c:pt>
                <c:pt idx="444">
                  <c:v>0.42</c:v>
                </c:pt>
                <c:pt idx="445">
                  <c:v>0.42</c:v>
                </c:pt>
                <c:pt idx="446">
                  <c:v>0.46</c:v>
                </c:pt>
                <c:pt idx="447">
                  <c:v>0.48</c:v>
                </c:pt>
                <c:pt idx="448">
                  <c:v>0.48</c:v>
                </c:pt>
                <c:pt idx="449">
                  <c:v>0.49</c:v>
                </c:pt>
                <c:pt idx="450">
                  <c:v>0.51</c:v>
                </c:pt>
                <c:pt idx="451">
                  <c:v>0.51</c:v>
                </c:pt>
                <c:pt idx="452">
                  <c:v>0.53</c:v>
                </c:pt>
                <c:pt idx="453">
                  <c:v>0.5</c:v>
                </c:pt>
                <c:pt idx="454">
                  <c:v>0.49</c:v>
                </c:pt>
                <c:pt idx="455">
                  <c:v>0.5</c:v>
                </c:pt>
                <c:pt idx="456">
                  <c:v>0.51</c:v>
                </c:pt>
                <c:pt idx="457">
                  <c:v>0.5</c:v>
                </c:pt>
                <c:pt idx="458">
                  <c:v>0.49</c:v>
                </c:pt>
                <c:pt idx="459">
                  <c:v>0.48</c:v>
                </c:pt>
                <c:pt idx="460">
                  <c:v>0.5</c:v>
                </c:pt>
                <c:pt idx="461">
                  <c:v>0.5</c:v>
                </c:pt>
                <c:pt idx="462">
                  <c:v>0.49</c:v>
                </c:pt>
                <c:pt idx="463">
                  <c:v>0.47</c:v>
                </c:pt>
                <c:pt idx="464">
                  <c:v>0.55000000000000004</c:v>
                </c:pt>
                <c:pt idx="465">
                  <c:v>0.54</c:v>
                </c:pt>
                <c:pt idx="466">
                  <c:v>0.55000000000000004</c:v>
                </c:pt>
                <c:pt idx="467">
                  <c:v>0.52</c:v>
                </c:pt>
                <c:pt idx="468">
                  <c:v>0.49</c:v>
                </c:pt>
                <c:pt idx="469">
                  <c:v>0.51</c:v>
                </c:pt>
                <c:pt idx="470">
                  <c:v>0.52</c:v>
                </c:pt>
                <c:pt idx="471">
                  <c:v>0.52</c:v>
                </c:pt>
                <c:pt idx="472">
                  <c:v>0.48</c:v>
                </c:pt>
                <c:pt idx="473">
                  <c:v>0.47</c:v>
                </c:pt>
                <c:pt idx="474">
                  <c:v>0.47</c:v>
                </c:pt>
                <c:pt idx="475">
                  <c:v>0.46</c:v>
                </c:pt>
                <c:pt idx="476">
                  <c:v>0.44</c:v>
                </c:pt>
                <c:pt idx="477">
                  <c:v>0.41</c:v>
                </c:pt>
                <c:pt idx="478">
                  <c:v>0.43</c:v>
                </c:pt>
                <c:pt idx="479">
                  <c:v>0.43</c:v>
                </c:pt>
                <c:pt idx="480">
                  <c:v>0.53</c:v>
                </c:pt>
                <c:pt idx="481">
                  <c:v>0.53</c:v>
                </c:pt>
                <c:pt idx="482">
                  <c:v>0.46</c:v>
                </c:pt>
                <c:pt idx="483">
                  <c:v>0.48</c:v>
                </c:pt>
                <c:pt idx="484">
                  <c:v>0.47</c:v>
                </c:pt>
                <c:pt idx="485">
                  <c:v>0.46</c:v>
                </c:pt>
                <c:pt idx="486">
                  <c:v>0.45</c:v>
                </c:pt>
                <c:pt idx="487">
                  <c:v>0.46</c:v>
                </c:pt>
                <c:pt idx="488">
                  <c:v>0.46</c:v>
                </c:pt>
                <c:pt idx="489">
                  <c:v>0.49</c:v>
                </c:pt>
                <c:pt idx="490">
                  <c:v>0.52</c:v>
                </c:pt>
                <c:pt idx="491">
                  <c:v>0.51</c:v>
                </c:pt>
                <c:pt idx="492">
                  <c:v>0.51</c:v>
                </c:pt>
                <c:pt idx="493">
                  <c:v>0.52</c:v>
                </c:pt>
                <c:pt idx="494">
                  <c:v>0.53</c:v>
                </c:pt>
                <c:pt idx="495">
                  <c:v>0.56000000000000005</c:v>
                </c:pt>
                <c:pt idx="496">
                  <c:v>0.57999999999999996</c:v>
                </c:pt>
                <c:pt idx="497">
                  <c:v>0.6</c:v>
                </c:pt>
                <c:pt idx="498">
                  <c:v>0.61</c:v>
                </c:pt>
                <c:pt idx="499">
                  <c:v>0.63</c:v>
                </c:pt>
                <c:pt idx="500">
                  <c:v>0.63</c:v>
                </c:pt>
                <c:pt idx="501">
                  <c:v>0.6</c:v>
                </c:pt>
                <c:pt idx="502">
                  <c:v>0.61</c:v>
                </c:pt>
                <c:pt idx="503">
                  <c:v>0.61</c:v>
                </c:pt>
                <c:pt idx="504">
                  <c:v>0.65</c:v>
                </c:pt>
                <c:pt idx="505">
                  <c:v>0.65</c:v>
                </c:pt>
                <c:pt idx="506">
                  <c:v>0.64</c:v>
                </c:pt>
                <c:pt idx="507">
                  <c:v>0.65</c:v>
                </c:pt>
                <c:pt idx="508">
                  <c:v>0.66</c:v>
                </c:pt>
                <c:pt idx="509">
                  <c:v>0.67</c:v>
                </c:pt>
                <c:pt idx="510">
                  <c:v>0.67</c:v>
                </c:pt>
                <c:pt idx="511">
                  <c:v>0.7</c:v>
                </c:pt>
                <c:pt idx="512">
                  <c:v>0.72</c:v>
                </c:pt>
                <c:pt idx="513">
                  <c:v>0.77</c:v>
                </c:pt>
                <c:pt idx="514">
                  <c:v>0.79</c:v>
                </c:pt>
                <c:pt idx="515">
                  <c:v>0.85</c:v>
                </c:pt>
                <c:pt idx="516">
                  <c:v>0.75</c:v>
                </c:pt>
                <c:pt idx="517">
                  <c:v>0.72</c:v>
                </c:pt>
                <c:pt idx="518">
                  <c:v>0.78</c:v>
                </c:pt>
                <c:pt idx="519">
                  <c:v>0.82</c:v>
                </c:pt>
                <c:pt idx="520">
                  <c:v>0.74</c:v>
                </c:pt>
                <c:pt idx="521">
                  <c:v>0.74</c:v>
                </c:pt>
                <c:pt idx="522">
                  <c:v>0.71</c:v>
                </c:pt>
                <c:pt idx="523">
                  <c:v>0.79</c:v>
                </c:pt>
                <c:pt idx="524">
                  <c:v>0.84</c:v>
                </c:pt>
                <c:pt idx="525">
                  <c:v>0.8</c:v>
                </c:pt>
                <c:pt idx="526">
                  <c:v>0.82</c:v>
                </c:pt>
                <c:pt idx="527">
                  <c:v>0.82</c:v>
                </c:pt>
                <c:pt idx="528">
                  <c:v>0.81</c:v>
                </c:pt>
                <c:pt idx="529">
                  <c:v>0.81</c:v>
                </c:pt>
                <c:pt idx="530">
                  <c:v>1</c:v>
                </c:pt>
                <c:pt idx="531">
                  <c:v>1.1299999999999999</c:v>
                </c:pt>
                <c:pt idx="532">
                  <c:v>1.23</c:v>
                </c:pt>
                <c:pt idx="533">
                  <c:v>1.25</c:v>
                </c:pt>
                <c:pt idx="534">
                  <c:v>1.1499999999999999</c:v>
                </c:pt>
                <c:pt idx="535">
                  <c:v>1.1599999999999999</c:v>
                </c:pt>
                <c:pt idx="536">
                  <c:v>1.19</c:v>
                </c:pt>
                <c:pt idx="537">
                  <c:v>1.1100000000000001</c:v>
                </c:pt>
                <c:pt idx="538">
                  <c:v>1.1100000000000001</c:v>
                </c:pt>
                <c:pt idx="539">
                  <c:v>1.1100000000000001</c:v>
                </c:pt>
                <c:pt idx="540">
                  <c:v>1.1499999999999999</c:v>
                </c:pt>
                <c:pt idx="541">
                  <c:v>1.07</c:v>
                </c:pt>
                <c:pt idx="542">
                  <c:v>0.98</c:v>
                </c:pt>
                <c:pt idx="543">
                  <c:v>0.96</c:v>
                </c:pt>
                <c:pt idx="544">
                  <c:v>0.82</c:v>
                </c:pt>
                <c:pt idx="545">
                  <c:v>0.83</c:v>
                </c:pt>
                <c:pt idx="546">
                  <c:v>0.81</c:v>
                </c:pt>
                <c:pt idx="547">
                  <c:v>0.73</c:v>
                </c:pt>
                <c:pt idx="548">
                  <c:v>0.8</c:v>
                </c:pt>
                <c:pt idx="549">
                  <c:v>0.77</c:v>
                </c:pt>
                <c:pt idx="550">
                  <c:v>0.7</c:v>
                </c:pt>
                <c:pt idx="551">
                  <c:v>0.93</c:v>
                </c:pt>
                <c:pt idx="552">
                  <c:v>0.92</c:v>
                </c:pt>
                <c:pt idx="553">
                  <c:v>0.78</c:v>
                </c:pt>
                <c:pt idx="554">
                  <c:v>0.72</c:v>
                </c:pt>
                <c:pt idx="555">
                  <c:v>0.69</c:v>
                </c:pt>
                <c:pt idx="556">
                  <c:v>0.69</c:v>
                </c:pt>
                <c:pt idx="557">
                  <c:v>0.61</c:v>
                </c:pt>
                <c:pt idx="558">
                  <c:v>0.5</c:v>
                </c:pt>
                <c:pt idx="559">
                  <c:v>0.47</c:v>
                </c:pt>
                <c:pt idx="560">
                  <c:v>0.42</c:v>
                </c:pt>
                <c:pt idx="561">
                  <c:v>0.45</c:v>
                </c:pt>
                <c:pt idx="562">
                  <c:v>0.51</c:v>
                </c:pt>
                <c:pt idx="563">
                  <c:v>0.6</c:v>
                </c:pt>
                <c:pt idx="564">
                  <c:v>0.73</c:v>
                </c:pt>
                <c:pt idx="565">
                  <c:v>1.03</c:v>
                </c:pt>
                <c:pt idx="566">
                  <c:v>1.18</c:v>
                </c:pt>
                <c:pt idx="567">
                  <c:v>1.24</c:v>
                </c:pt>
                <c:pt idx="568">
                  <c:v>1.25</c:v>
                </c:pt>
                <c:pt idx="569">
                  <c:v>1.41</c:v>
                </c:pt>
                <c:pt idx="570" formatCode="General">
                  <c:v>1.32</c:v>
                </c:pt>
                <c:pt idx="571" formatCode="General">
                  <c:v>1.3</c:v>
                </c:pt>
                <c:pt idx="572" formatCode="General">
                  <c:v>1.17</c:v>
                </c:pt>
                <c:pt idx="573" formatCode="General">
                  <c:v>1.18</c:v>
                </c:pt>
                <c:pt idx="574" formatCode="General">
                  <c:v>1.1399999999999999</c:v>
                </c:pt>
                <c:pt idx="575" formatCode="General">
                  <c:v>1.1499999999999999</c:v>
                </c:pt>
                <c:pt idx="576" formatCode="General">
                  <c:v>1.1499999999999999</c:v>
                </c:pt>
                <c:pt idx="577" formatCode="General">
                  <c:v>1.1599999999999999</c:v>
                </c:pt>
                <c:pt idx="578" formatCode="General">
                  <c:v>1.23</c:v>
                </c:pt>
                <c:pt idx="579" formatCode="General">
                  <c:v>1.24</c:v>
                </c:pt>
                <c:pt idx="580" formatCode="General">
                  <c:v>1.22</c:v>
                </c:pt>
                <c:pt idx="581" formatCode="General">
                  <c:v>1.2</c:v>
                </c:pt>
                <c:pt idx="582" formatCode="General">
                  <c:v>1.1399999999999999</c:v>
                </c:pt>
                <c:pt idx="583" formatCode="General">
                  <c:v>1.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40-40EB-8428-20ADE5689691}"/>
            </c:ext>
          </c:extLst>
        </c:ser>
        <c:ser>
          <c:idx val="3"/>
          <c:order val="1"/>
          <c:tx>
            <c:strRef>
              <c:f>'72_ábra_chart'!$E$7</c:f>
              <c:strCache>
                <c:ptCount val="1"/>
                <c:pt idx="0">
                  <c:v>BIRS (5 years)</c:v>
                </c:pt>
              </c:strCache>
            </c:strRef>
          </c:tx>
          <c:spPr>
            <a:ln w="28575" cap="rnd">
              <a:solidFill>
                <a:srgbClr val="ED7D3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2_ábra_chart'!$C$259:$C$592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2_ábra_chart'!$E$9:$E$592</c:f>
              <c:numCache>
                <c:formatCode>0.00</c:formatCode>
                <c:ptCount val="584"/>
                <c:pt idx="0">
                  <c:v>0.76</c:v>
                </c:pt>
                <c:pt idx="1">
                  <c:v>0.76</c:v>
                </c:pt>
                <c:pt idx="2">
                  <c:v>0.71</c:v>
                </c:pt>
                <c:pt idx="3">
                  <c:v>0.67</c:v>
                </c:pt>
                <c:pt idx="4">
                  <c:v>0.66</c:v>
                </c:pt>
                <c:pt idx="5">
                  <c:v>0.69</c:v>
                </c:pt>
                <c:pt idx="6">
                  <c:v>0.71</c:v>
                </c:pt>
                <c:pt idx="7">
                  <c:v>0.72</c:v>
                </c:pt>
                <c:pt idx="8">
                  <c:v>0.75</c:v>
                </c:pt>
                <c:pt idx="9">
                  <c:v>0.78</c:v>
                </c:pt>
                <c:pt idx="10">
                  <c:v>0.81</c:v>
                </c:pt>
                <c:pt idx="11">
                  <c:v>0.81</c:v>
                </c:pt>
                <c:pt idx="12">
                  <c:v>0.83</c:v>
                </c:pt>
                <c:pt idx="13">
                  <c:v>0.96</c:v>
                </c:pt>
                <c:pt idx="14">
                  <c:v>1.08</c:v>
                </c:pt>
                <c:pt idx="15">
                  <c:v>0.93</c:v>
                </c:pt>
                <c:pt idx="16">
                  <c:v>0.98</c:v>
                </c:pt>
                <c:pt idx="17">
                  <c:v>0.92</c:v>
                </c:pt>
                <c:pt idx="18">
                  <c:v>0.92</c:v>
                </c:pt>
                <c:pt idx="19">
                  <c:v>1.04</c:v>
                </c:pt>
                <c:pt idx="20">
                  <c:v>0.99</c:v>
                </c:pt>
                <c:pt idx="21">
                  <c:v>1.01</c:v>
                </c:pt>
                <c:pt idx="22">
                  <c:v>1.1399999999999999</c:v>
                </c:pt>
                <c:pt idx="23">
                  <c:v>1.2</c:v>
                </c:pt>
                <c:pt idx="24">
                  <c:v>1.22</c:v>
                </c:pt>
                <c:pt idx="25">
                  <c:v>1.27</c:v>
                </c:pt>
                <c:pt idx="26">
                  <c:v>1.29</c:v>
                </c:pt>
                <c:pt idx="27">
                  <c:v>1.28</c:v>
                </c:pt>
                <c:pt idx="28">
                  <c:v>1.26</c:v>
                </c:pt>
                <c:pt idx="29">
                  <c:v>1.22</c:v>
                </c:pt>
                <c:pt idx="30">
                  <c:v>1.19</c:v>
                </c:pt>
                <c:pt idx="31">
                  <c:v>1.1399999999999999</c:v>
                </c:pt>
                <c:pt idx="32">
                  <c:v>1.1399999999999999</c:v>
                </c:pt>
                <c:pt idx="33">
                  <c:v>1.1200000000000001</c:v>
                </c:pt>
                <c:pt idx="34">
                  <c:v>1.17</c:v>
                </c:pt>
                <c:pt idx="35">
                  <c:v>1.2</c:v>
                </c:pt>
                <c:pt idx="36">
                  <c:v>1.17</c:v>
                </c:pt>
                <c:pt idx="37">
                  <c:v>1.1599999999999999</c:v>
                </c:pt>
                <c:pt idx="38">
                  <c:v>1.1499999999999999</c:v>
                </c:pt>
                <c:pt idx="39">
                  <c:v>1.1200000000000001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7</c:v>
                </c:pt>
                <c:pt idx="43">
                  <c:v>1.1599999999999999</c:v>
                </c:pt>
                <c:pt idx="44">
                  <c:v>1.1499999999999999</c:v>
                </c:pt>
                <c:pt idx="45">
                  <c:v>1.1599999999999999</c:v>
                </c:pt>
                <c:pt idx="46">
                  <c:v>1.17</c:v>
                </c:pt>
                <c:pt idx="47">
                  <c:v>1.17</c:v>
                </c:pt>
                <c:pt idx="48">
                  <c:v>1.1399999999999999</c:v>
                </c:pt>
                <c:pt idx="49">
                  <c:v>1.1399999999999999</c:v>
                </c:pt>
                <c:pt idx="50">
                  <c:v>1.1499999999999999</c:v>
                </c:pt>
                <c:pt idx="51">
                  <c:v>1.0900000000000001</c:v>
                </c:pt>
                <c:pt idx="52">
                  <c:v>1.1000000000000001</c:v>
                </c:pt>
                <c:pt idx="53">
                  <c:v>1.06</c:v>
                </c:pt>
                <c:pt idx="54">
                  <c:v>1.06</c:v>
                </c:pt>
                <c:pt idx="55">
                  <c:v>1.06</c:v>
                </c:pt>
                <c:pt idx="56">
                  <c:v>1.02</c:v>
                </c:pt>
                <c:pt idx="57">
                  <c:v>1.04</c:v>
                </c:pt>
                <c:pt idx="58">
                  <c:v>1.03</c:v>
                </c:pt>
                <c:pt idx="59">
                  <c:v>1.02</c:v>
                </c:pt>
                <c:pt idx="60">
                  <c:v>0.98</c:v>
                </c:pt>
                <c:pt idx="61">
                  <c:v>0.98</c:v>
                </c:pt>
                <c:pt idx="62">
                  <c:v>1</c:v>
                </c:pt>
                <c:pt idx="63">
                  <c:v>1.02</c:v>
                </c:pt>
                <c:pt idx="64">
                  <c:v>1.04</c:v>
                </c:pt>
                <c:pt idx="65">
                  <c:v>1.05</c:v>
                </c:pt>
                <c:pt idx="66">
                  <c:v>1</c:v>
                </c:pt>
                <c:pt idx="67">
                  <c:v>0.99</c:v>
                </c:pt>
                <c:pt idx="68">
                  <c:v>0.98</c:v>
                </c:pt>
                <c:pt idx="69">
                  <c:v>0.98</c:v>
                </c:pt>
                <c:pt idx="70">
                  <c:v>1</c:v>
                </c:pt>
                <c:pt idx="71">
                  <c:v>1.02</c:v>
                </c:pt>
                <c:pt idx="72">
                  <c:v>1.01</c:v>
                </c:pt>
                <c:pt idx="73">
                  <c:v>1</c:v>
                </c:pt>
                <c:pt idx="74">
                  <c:v>1.02</c:v>
                </c:pt>
                <c:pt idx="75">
                  <c:v>1.04</c:v>
                </c:pt>
                <c:pt idx="76">
                  <c:v>1.03</c:v>
                </c:pt>
                <c:pt idx="77">
                  <c:v>1.04</c:v>
                </c:pt>
                <c:pt idx="78">
                  <c:v>1.03</c:v>
                </c:pt>
                <c:pt idx="79">
                  <c:v>1.04</c:v>
                </c:pt>
                <c:pt idx="80">
                  <c:v>1.04</c:v>
                </c:pt>
                <c:pt idx="81">
                  <c:v>1.02</c:v>
                </c:pt>
                <c:pt idx="82">
                  <c:v>1.02</c:v>
                </c:pt>
                <c:pt idx="83">
                  <c:v>1.07</c:v>
                </c:pt>
                <c:pt idx="84">
                  <c:v>1.04</c:v>
                </c:pt>
                <c:pt idx="85">
                  <c:v>1.1000000000000001</c:v>
                </c:pt>
                <c:pt idx="86">
                  <c:v>1.1100000000000001</c:v>
                </c:pt>
                <c:pt idx="87">
                  <c:v>1.22</c:v>
                </c:pt>
                <c:pt idx="88">
                  <c:v>1.17</c:v>
                </c:pt>
                <c:pt idx="89">
                  <c:v>1.17</c:v>
                </c:pt>
                <c:pt idx="90">
                  <c:v>1.2</c:v>
                </c:pt>
                <c:pt idx="91">
                  <c:v>1.27</c:v>
                </c:pt>
                <c:pt idx="92">
                  <c:v>1.3</c:v>
                </c:pt>
                <c:pt idx="93">
                  <c:v>1.37</c:v>
                </c:pt>
                <c:pt idx="94">
                  <c:v>1.41</c:v>
                </c:pt>
                <c:pt idx="95">
                  <c:v>1.48</c:v>
                </c:pt>
                <c:pt idx="96">
                  <c:v>1.49</c:v>
                </c:pt>
                <c:pt idx="97">
                  <c:v>1.4</c:v>
                </c:pt>
                <c:pt idx="98">
                  <c:v>1.36</c:v>
                </c:pt>
                <c:pt idx="99">
                  <c:v>1.34</c:v>
                </c:pt>
                <c:pt idx="100">
                  <c:v>1.33</c:v>
                </c:pt>
                <c:pt idx="101">
                  <c:v>1.31</c:v>
                </c:pt>
                <c:pt idx="102">
                  <c:v>1.31</c:v>
                </c:pt>
                <c:pt idx="103">
                  <c:v>1.31</c:v>
                </c:pt>
                <c:pt idx="104">
                  <c:v>1.31</c:v>
                </c:pt>
                <c:pt idx="105">
                  <c:v>1.3</c:v>
                </c:pt>
                <c:pt idx="106">
                  <c:v>1.32</c:v>
                </c:pt>
                <c:pt idx="107">
                  <c:v>1.4</c:v>
                </c:pt>
                <c:pt idx="108">
                  <c:v>1.4</c:v>
                </c:pt>
                <c:pt idx="109">
                  <c:v>1.54</c:v>
                </c:pt>
                <c:pt idx="110">
                  <c:v>1.73</c:v>
                </c:pt>
                <c:pt idx="111">
                  <c:v>1.7</c:v>
                </c:pt>
                <c:pt idx="112">
                  <c:v>1.87</c:v>
                </c:pt>
                <c:pt idx="113">
                  <c:v>1.88</c:v>
                </c:pt>
                <c:pt idx="114">
                  <c:v>1.88</c:v>
                </c:pt>
                <c:pt idx="115">
                  <c:v>1.91</c:v>
                </c:pt>
                <c:pt idx="116">
                  <c:v>1.86</c:v>
                </c:pt>
                <c:pt idx="117">
                  <c:v>1.91</c:v>
                </c:pt>
                <c:pt idx="118">
                  <c:v>2.0099999999999998</c:v>
                </c:pt>
                <c:pt idx="119">
                  <c:v>1.98</c:v>
                </c:pt>
                <c:pt idx="120">
                  <c:v>1.96</c:v>
                </c:pt>
                <c:pt idx="121">
                  <c:v>1.9</c:v>
                </c:pt>
                <c:pt idx="122">
                  <c:v>1.95</c:v>
                </c:pt>
                <c:pt idx="123">
                  <c:v>1.96</c:v>
                </c:pt>
                <c:pt idx="124">
                  <c:v>2.13</c:v>
                </c:pt>
                <c:pt idx="125">
                  <c:v>2.36</c:v>
                </c:pt>
                <c:pt idx="126">
                  <c:v>2.23</c:v>
                </c:pt>
                <c:pt idx="127">
                  <c:v>2.19</c:v>
                </c:pt>
                <c:pt idx="128">
                  <c:v>2.12</c:v>
                </c:pt>
                <c:pt idx="129">
                  <c:v>2.09</c:v>
                </c:pt>
                <c:pt idx="130">
                  <c:v>2.13</c:v>
                </c:pt>
                <c:pt idx="131">
                  <c:v>2.11</c:v>
                </c:pt>
                <c:pt idx="132">
                  <c:v>2.11</c:v>
                </c:pt>
                <c:pt idx="133">
                  <c:v>2.15</c:v>
                </c:pt>
                <c:pt idx="134">
                  <c:v>2.14</c:v>
                </c:pt>
                <c:pt idx="135">
                  <c:v>2.08</c:v>
                </c:pt>
                <c:pt idx="136">
                  <c:v>2.02</c:v>
                </c:pt>
                <c:pt idx="137">
                  <c:v>1.95</c:v>
                </c:pt>
                <c:pt idx="138">
                  <c:v>2</c:v>
                </c:pt>
                <c:pt idx="139">
                  <c:v>1.98</c:v>
                </c:pt>
                <c:pt idx="140">
                  <c:v>1.97</c:v>
                </c:pt>
                <c:pt idx="141">
                  <c:v>1.94</c:v>
                </c:pt>
                <c:pt idx="142">
                  <c:v>1.94</c:v>
                </c:pt>
                <c:pt idx="143">
                  <c:v>1.82</c:v>
                </c:pt>
                <c:pt idx="144">
                  <c:v>1.77</c:v>
                </c:pt>
                <c:pt idx="145">
                  <c:v>1.84</c:v>
                </c:pt>
                <c:pt idx="146">
                  <c:v>1.85</c:v>
                </c:pt>
                <c:pt idx="147">
                  <c:v>1.88</c:v>
                </c:pt>
                <c:pt idx="148">
                  <c:v>1.92</c:v>
                </c:pt>
                <c:pt idx="149">
                  <c:v>1.92</c:v>
                </c:pt>
                <c:pt idx="150">
                  <c:v>1.94</c:v>
                </c:pt>
                <c:pt idx="151">
                  <c:v>2.04</c:v>
                </c:pt>
                <c:pt idx="152">
                  <c:v>2.06</c:v>
                </c:pt>
                <c:pt idx="153">
                  <c:v>2.08</c:v>
                </c:pt>
                <c:pt idx="154">
                  <c:v>2.19</c:v>
                </c:pt>
                <c:pt idx="155">
                  <c:v>2.11</c:v>
                </c:pt>
                <c:pt idx="156">
                  <c:v>2.06</c:v>
                </c:pt>
                <c:pt idx="157">
                  <c:v>2.11</c:v>
                </c:pt>
                <c:pt idx="158">
                  <c:v>2.1</c:v>
                </c:pt>
                <c:pt idx="159">
                  <c:v>2.09</c:v>
                </c:pt>
                <c:pt idx="160">
                  <c:v>1.99</c:v>
                </c:pt>
                <c:pt idx="161">
                  <c:v>1.93</c:v>
                </c:pt>
                <c:pt idx="162">
                  <c:v>1.91</c:v>
                </c:pt>
                <c:pt idx="163">
                  <c:v>1.91</c:v>
                </c:pt>
                <c:pt idx="164">
                  <c:v>1.92</c:v>
                </c:pt>
                <c:pt idx="165">
                  <c:v>1.93</c:v>
                </c:pt>
                <c:pt idx="166">
                  <c:v>1.98</c:v>
                </c:pt>
                <c:pt idx="167">
                  <c:v>2.04</c:v>
                </c:pt>
                <c:pt idx="168">
                  <c:v>2.04</c:v>
                </c:pt>
                <c:pt idx="169">
                  <c:v>2.08</c:v>
                </c:pt>
                <c:pt idx="170">
                  <c:v>2.25</c:v>
                </c:pt>
                <c:pt idx="171">
                  <c:v>2.2000000000000002</c:v>
                </c:pt>
                <c:pt idx="172">
                  <c:v>2.15</c:v>
                </c:pt>
                <c:pt idx="173">
                  <c:v>2.1800000000000002</c:v>
                </c:pt>
                <c:pt idx="174">
                  <c:v>2.2200000000000002</c:v>
                </c:pt>
                <c:pt idx="175">
                  <c:v>2.25</c:v>
                </c:pt>
                <c:pt idx="176">
                  <c:v>2.23</c:v>
                </c:pt>
                <c:pt idx="177">
                  <c:v>2.1800000000000002</c:v>
                </c:pt>
                <c:pt idx="178">
                  <c:v>2.21</c:v>
                </c:pt>
                <c:pt idx="179">
                  <c:v>2.25</c:v>
                </c:pt>
                <c:pt idx="180">
                  <c:v>2.2400000000000002</c:v>
                </c:pt>
                <c:pt idx="181">
                  <c:v>2.2200000000000002</c:v>
                </c:pt>
                <c:pt idx="182">
                  <c:v>2.15</c:v>
                </c:pt>
                <c:pt idx="183">
                  <c:v>2.13</c:v>
                </c:pt>
                <c:pt idx="184">
                  <c:v>2.14</c:v>
                </c:pt>
                <c:pt idx="185">
                  <c:v>2.19</c:v>
                </c:pt>
                <c:pt idx="186">
                  <c:v>2.13</c:v>
                </c:pt>
                <c:pt idx="187">
                  <c:v>2.1800000000000002</c:v>
                </c:pt>
                <c:pt idx="188">
                  <c:v>2.16</c:v>
                </c:pt>
                <c:pt idx="189">
                  <c:v>2.1800000000000002</c:v>
                </c:pt>
                <c:pt idx="190">
                  <c:v>2.19</c:v>
                </c:pt>
                <c:pt idx="191">
                  <c:v>2.25</c:v>
                </c:pt>
                <c:pt idx="192">
                  <c:v>2.2999999999999998</c:v>
                </c:pt>
                <c:pt idx="193">
                  <c:v>2.2799999999999998</c:v>
                </c:pt>
                <c:pt idx="194">
                  <c:v>2.44</c:v>
                </c:pt>
                <c:pt idx="195">
                  <c:v>2.44</c:v>
                </c:pt>
                <c:pt idx="196">
                  <c:v>2.46</c:v>
                </c:pt>
                <c:pt idx="197">
                  <c:v>2.5</c:v>
                </c:pt>
                <c:pt idx="198">
                  <c:v>2.4900000000000002</c:v>
                </c:pt>
                <c:pt idx="199">
                  <c:v>2.4500000000000002</c:v>
                </c:pt>
                <c:pt idx="200">
                  <c:v>2.4500000000000002</c:v>
                </c:pt>
                <c:pt idx="201">
                  <c:v>2.4</c:v>
                </c:pt>
                <c:pt idx="202">
                  <c:v>2.39</c:v>
                </c:pt>
                <c:pt idx="203">
                  <c:v>2.4500000000000002</c:v>
                </c:pt>
                <c:pt idx="204">
                  <c:v>2.41</c:v>
                </c:pt>
                <c:pt idx="205">
                  <c:v>2.4</c:v>
                </c:pt>
                <c:pt idx="206">
                  <c:v>2.36</c:v>
                </c:pt>
                <c:pt idx="207">
                  <c:v>2.2799999999999998</c:v>
                </c:pt>
                <c:pt idx="208">
                  <c:v>2.2999999999999998</c:v>
                </c:pt>
                <c:pt idx="209">
                  <c:v>2.35</c:v>
                </c:pt>
                <c:pt idx="210">
                  <c:v>2.38</c:v>
                </c:pt>
                <c:pt idx="211">
                  <c:v>2.2999999999999998</c:v>
                </c:pt>
                <c:pt idx="212">
                  <c:v>2.2999999999999998</c:v>
                </c:pt>
                <c:pt idx="213">
                  <c:v>2.36</c:v>
                </c:pt>
                <c:pt idx="214">
                  <c:v>2.4</c:v>
                </c:pt>
                <c:pt idx="215">
                  <c:v>2.39</c:v>
                </c:pt>
                <c:pt idx="216">
                  <c:v>2.38</c:v>
                </c:pt>
                <c:pt idx="217">
                  <c:v>2.4</c:v>
                </c:pt>
                <c:pt idx="218">
                  <c:v>2.38</c:v>
                </c:pt>
                <c:pt idx="219">
                  <c:v>2.31</c:v>
                </c:pt>
                <c:pt idx="220">
                  <c:v>2.31</c:v>
                </c:pt>
                <c:pt idx="221">
                  <c:v>2.25</c:v>
                </c:pt>
                <c:pt idx="222">
                  <c:v>2.17</c:v>
                </c:pt>
                <c:pt idx="223">
                  <c:v>2.16</c:v>
                </c:pt>
                <c:pt idx="224">
                  <c:v>2.0499999999999998</c:v>
                </c:pt>
                <c:pt idx="225">
                  <c:v>2.09</c:v>
                </c:pt>
                <c:pt idx="226">
                  <c:v>2.02</c:v>
                </c:pt>
                <c:pt idx="227">
                  <c:v>1.95</c:v>
                </c:pt>
                <c:pt idx="228">
                  <c:v>1.87</c:v>
                </c:pt>
                <c:pt idx="229">
                  <c:v>1.86</c:v>
                </c:pt>
                <c:pt idx="230">
                  <c:v>1.87</c:v>
                </c:pt>
                <c:pt idx="231">
                  <c:v>1.85</c:v>
                </c:pt>
                <c:pt idx="232">
                  <c:v>1.84</c:v>
                </c:pt>
                <c:pt idx="233">
                  <c:v>1.84</c:v>
                </c:pt>
                <c:pt idx="234">
                  <c:v>1.82</c:v>
                </c:pt>
                <c:pt idx="235">
                  <c:v>1.87</c:v>
                </c:pt>
                <c:pt idx="236">
                  <c:v>1.82</c:v>
                </c:pt>
                <c:pt idx="237">
                  <c:v>1.85</c:v>
                </c:pt>
                <c:pt idx="238">
                  <c:v>1.82</c:v>
                </c:pt>
                <c:pt idx="239">
                  <c:v>1.82</c:v>
                </c:pt>
                <c:pt idx="240">
                  <c:v>1.81</c:v>
                </c:pt>
                <c:pt idx="241">
                  <c:v>1.82</c:v>
                </c:pt>
                <c:pt idx="242">
                  <c:v>1.83</c:v>
                </c:pt>
                <c:pt idx="243">
                  <c:v>1.83</c:v>
                </c:pt>
                <c:pt idx="244">
                  <c:v>1.85</c:v>
                </c:pt>
                <c:pt idx="245">
                  <c:v>1.87</c:v>
                </c:pt>
                <c:pt idx="246">
                  <c:v>1.81</c:v>
                </c:pt>
                <c:pt idx="247">
                  <c:v>1.66</c:v>
                </c:pt>
                <c:pt idx="248">
                  <c:v>1.6</c:v>
                </c:pt>
                <c:pt idx="249">
                  <c:v>1.57</c:v>
                </c:pt>
                <c:pt idx="250">
                  <c:v>1.55</c:v>
                </c:pt>
                <c:pt idx="251">
                  <c:v>1.49</c:v>
                </c:pt>
                <c:pt idx="252">
                  <c:v>1.5</c:v>
                </c:pt>
                <c:pt idx="253">
                  <c:v>1.67</c:v>
                </c:pt>
                <c:pt idx="254">
                  <c:v>1.74</c:v>
                </c:pt>
                <c:pt idx="255">
                  <c:v>1.71</c:v>
                </c:pt>
                <c:pt idx="256">
                  <c:v>1.67</c:v>
                </c:pt>
                <c:pt idx="257">
                  <c:v>1.64</c:v>
                </c:pt>
                <c:pt idx="258">
                  <c:v>1.57</c:v>
                </c:pt>
                <c:pt idx="259">
                  <c:v>1.39</c:v>
                </c:pt>
                <c:pt idx="260">
                  <c:v>1.48</c:v>
                </c:pt>
                <c:pt idx="261">
                  <c:v>1.61</c:v>
                </c:pt>
                <c:pt idx="262">
                  <c:v>1.73</c:v>
                </c:pt>
                <c:pt idx="263">
                  <c:v>1.65</c:v>
                </c:pt>
                <c:pt idx="264">
                  <c:v>1.72</c:v>
                </c:pt>
                <c:pt idx="265">
                  <c:v>1.69</c:v>
                </c:pt>
                <c:pt idx="266">
                  <c:v>1.66</c:v>
                </c:pt>
                <c:pt idx="267">
                  <c:v>1.61</c:v>
                </c:pt>
                <c:pt idx="268">
                  <c:v>1.68</c:v>
                </c:pt>
                <c:pt idx="269">
                  <c:v>1.67</c:v>
                </c:pt>
                <c:pt idx="270">
                  <c:v>1.73</c:v>
                </c:pt>
                <c:pt idx="271">
                  <c:v>1.61</c:v>
                </c:pt>
                <c:pt idx="272">
                  <c:v>1.56</c:v>
                </c:pt>
                <c:pt idx="273">
                  <c:v>1.49</c:v>
                </c:pt>
                <c:pt idx="274">
                  <c:v>1.55</c:v>
                </c:pt>
                <c:pt idx="275">
                  <c:v>1.49</c:v>
                </c:pt>
                <c:pt idx="276">
                  <c:v>1.52</c:v>
                </c:pt>
                <c:pt idx="277">
                  <c:v>1.51</c:v>
                </c:pt>
                <c:pt idx="278">
                  <c:v>1.53</c:v>
                </c:pt>
                <c:pt idx="279">
                  <c:v>1.65</c:v>
                </c:pt>
                <c:pt idx="280">
                  <c:v>1.63</c:v>
                </c:pt>
                <c:pt idx="281">
                  <c:v>1.65</c:v>
                </c:pt>
                <c:pt idx="282">
                  <c:v>1.64</c:v>
                </c:pt>
                <c:pt idx="283">
                  <c:v>1.62</c:v>
                </c:pt>
                <c:pt idx="284">
                  <c:v>1.61</c:v>
                </c:pt>
                <c:pt idx="285">
                  <c:v>1.58</c:v>
                </c:pt>
                <c:pt idx="286">
                  <c:v>1.54</c:v>
                </c:pt>
                <c:pt idx="287">
                  <c:v>1.53</c:v>
                </c:pt>
                <c:pt idx="288">
                  <c:v>1.54</c:v>
                </c:pt>
                <c:pt idx="289">
                  <c:v>1.57</c:v>
                </c:pt>
                <c:pt idx="290">
                  <c:v>1.59</c:v>
                </c:pt>
                <c:pt idx="291">
                  <c:v>1.61</c:v>
                </c:pt>
                <c:pt idx="292">
                  <c:v>1.68</c:v>
                </c:pt>
                <c:pt idx="293">
                  <c:v>1.72</c:v>
                </c:pt>
                <c:pt idx="294">
                  <c:v>1.76</c:v>
                </c:pt>
                <c:pt idx="295">
                  <c:v>1.69</c:v>
                </c:pt>
                <c:pt idx="296">
                  <c:v>1.65</c:v>
                </c:pt>
                <c:pt idx="297">
                  <c:v>1.62</c:v>
                </c:pt>
                <c:pt idx="298">
                  <c:v>1.62</c:v>
                </c:pt>
                <c:pt idx="299">
                  <c:v>1.63</c:v>
                </c:pt>
                <c:pt idx="300">
                  <c:v>1.61</c:v>
                </c:pt>
                <c:pt idx="301">
                  <c:v>1.62</c:v>
                </c:pt>
                <c:pt idx="302">
                  <c:v>1.61</c:v>
                </c:pt>
                <c:pt idx="303">
                  <c:v>1.52</c:v>
                </c:pt>
                <c:pt idx="304">
                  <c:v>1.52</c:v>
                </c:pt>
                <c:pt idx="305">
                  <c:v>1.41</c:v>
                </c:pt>
                <c:pt idx="306">
                  <c:v>1.38</c:v>
                </c:pt>
                <c:pt idx="307">
                  <c:v>1.39</c:v>
                </c:pt>
                <c:pt idx="308">
                  <c:v>1.42</c:v>
                </c:pt>
                <c:pt idx="309">
                  <c:v>1.24</c:v>
                </c:pt>
                <c:pt idx="310">
                  <c:v>1.18</c:v>
                </c:pt>
                <c:pt idx="311">
                  <c:v>1.17</c:v>
                </c:pt>
                <c:pt idx="312">
                  <c:v>1.27</c:v>
                </c:pt>
                <c:pt idx="313">
                  <c:v>1.29</c:v>
                </c:pt>
                <c:pt idx="314">
                  <c:v>1.34</c:v>
                </c:pt>
                <c:pt idx="315">
                  <c:v>1.34</c:v>
                </c:pt>
                <c:pt idx="316">
                  <c:v>1.35</c:v>
                </c:pt>
                <c:pt idx="317">
                  <c:v>1.35</c:v>
                </c:pt>
                <c:pt idx="318">
                  <c:v>1.45</c:v>
                </c:pt>
                <c:pt idx="319">
                  <c:v>1.47</c:v>
                </c:pt>
                <c:pt idx="320">
                  <c:v>1.48</c:v>
                </c:pt>
                <c:pt idx="321">
                  <c:v>1.5</c:v>
                </c:pt>
                <c:pt idx="322">
                  <c:v>1.59</c:v>
                </c:pt>
                <c:pt idx="323">
                  <c:v>1.58</c:v>
                </c:pt>
                <c:pt idx="324">
                  <c:v>1.62</c:v>
                </c:pt>
                <c:pt idx="325">
                  <c:v>1.51</c:v>
                </c:pt>
                <c:pt idx="326">
                  <c:v>1.52</c:v>
                </c:pt>
                <c:pt idx="327">
                  <c:v>1.49</c:v>
                </c:pt>
                <c:pt idx="328">
                  <c:v>1.51</c:v>
                </c:pt>
                <c:pt idx="329">
                  <c:v>1.53</c:v>
                </c:pt>
                <c:pt idx="330">
                  <c:v>1.53</c:v>
                </c:pt>
                <c:pt idx="331">
                  <c:v>1.59</c:v>
                </c:pt>
                <c:pt idx="332">
                  <c:v>1.65</c:v>
                </c:pt>
                <c:pt idx="333">
                  <c:v>1.69</c:v>
                </c:pt>
                <c:pt idx="334">
                  <c:v>1.65</c:v>
                </c:pt>
                <c:pt idx="335">
                  <c:v>1.66</c:v>
                </c:pt>
                <c:pt idx="336">
                  <c:v>1.64</c:v>
                </c:pt>
                <c:pt idx="337">
                  <c:v>1.62</c:v>
                </c:pt>
                <c:pt idx="338">
                  <c:v>1.59</c:v>
                </c:pt>
                <c:pt idx="339">
                  <c:v>1.57</c:v>
                </c:pt>
                <c:pt idx="340">
                  <c:v>1.51</c:v>
                </c:pt>
                <c:pt idx="341">
                  <c:v>1.48</c:v>
                </c:pt>
                <c:pt idx="342">
                  <c:v>1.46</c:v>
                </c:pt>
                <c:pt idx="343">
                  <c:v>1.54</c:v>
                </c:pt>
                <c:pt idx="344">
                  <c:v>1.54</c:v>
                </c:pt>
                <c:pt idx="345">
                  <c:v>1.62</c:v>
                </c:pt>
                <c:pt idx="346">
                  <c:v>1.6</c:v>
                </c:pt>
                <c:pt idx="347">
                  <c:v>1.52</c:v>
                </c:pt>
                <c:pt idx="348">
                  <c:v>1.49</c:v>
                </c:pt>
                <c:pt idx="349">
                  <c:v>1.51</c:v>
                </c:pt>
                <c:pt idx="350">
                  <c:v>1.48</c:v>
                </c:pt>
                <c:pt idx="351">
                  <c:v>1.46</c:v>
                </c:pt>
                <c:pt idx="352">
                  <c:v>1.42</c:v>
                </c:pt>
                <c:pt idx="353">
                  <c:v>1.32</c:v>
                </c:pt>
                <c:pt idx="354">
                  <c:v>1.26</c:v>
                </c:pt>
                <c:pt idx="355">
                  <c:v>1.25</c:v>
                </c:pt>
                <c:pt idx="356">
                  <c:v>1.29</c:v>
                </c:pt>
                <c:pt idx="357">
                  <c:v>1.23</c:v>
                </c:pt>
                <c:pt idx="358">
                  <c:v>1.25</c:v>
                </c:pt>
                <c:pt idx="359">
                  <c:v>1.23</c:v>
                </c:pt>
                <c:pt idx="360">
                  <c:v>1.19</c:v>
                </c:pt>
                <c:pt idx="361">
                  <c:v>1.1599999999999999</c:v>
                </c:pt>
                <c:pt idx="362">
                  <c:v>1.1499999999999999</c:v>
                </c:pt>
                <c:pt idx="363">
                  <c:v>1.17</c:v>
                </c:pt>
                <c:pt idx="364">
                  <c:v>1.1399999999999999</c:v>
                </c:pt>
                <c:pt idx="365">
                  <c:v>1.1100000000000001</c:v>
                </c:pt>
                <c:pt idx="366">
                  <c:v>1.04</c:v>
                </c:pt>
                <c:pt idx="367">
                  <c:v>1.1000000000000001</c:v>
                </c:pt>
                <c:pt idx="368">
                  <c:v>1.1000000000000001</c:v>
                </c:pt>
                <c:pt idx="369">
                  <c:v>1.07</c:v>
                </c:pt>
                <c:pt idx="370">
                  <c:v>1.1499999999999999</c:v>
                </c:pt>
                <c:pt idx="371">
                  <c:v>1.2</c:v>
                </c:pt>
                <c:pt idx="372">
                  <c:v>1.19</c:v>
                </c:pt>
                <c:pt idx="373">
                  <c:v>1.18</c:v>
                </c:pt>
                <c:pt idx="374">
                  <c:v>1.1000000000000001</c:v>
                </c:pt>
                <c:pt idx="375">
                  <c:v>1</c:v>
                </c:pt>
                <c:pt idx="376">
                  <c:v>0.99</c:v>
                </c:pt>
                <c:pt idx="377">
                  <c:v>0.96</c:v>
                </c:pt>
                <c:pt idx="378">
                  <c:v>0.99</c:v>
                </c:pt>
                <c:pt idx="379">
                  <c:v>0.94</c:v>
                </c:pt>
                <c:pt idx="380">
                  <c:v>0.99</c:v>
                </c:pt>
                <c:pt idx="381">
                  <c:v>0.97</c:v>
                </c:pt>
                <c:pt idx="382">
                  <c:v>1.03</c:v>
                </c:pt>
                <c:pt idx="383">
                  <c:v>1.04</c:v>
                </c:pt>
                <c:pt idx="384">
                  <c:v>0.98</c:v>
                </c:pt>
                <c:pt idx="385">
                  <c:v>0.99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0.96</c:v>
                </c:pt>
                <c:pt idx="390">
                  <c:v>0.89</c:v>
                </c:pt>
                <c:pt idx="391">
                  <c:v>0.78</c:v>
                </c:pt>
                <c:pt idx="392">
                  <c:v>0.86</c:v>
                </c:pt>
                <c:pt idx="393">
                  <c:v>0.87</c:v>
                </c:pt>
                <c:pt idx="394">
                  <c:v>0.86</c:v>
                </c:pt>
                <c:pt idx="395">
                  <c:v>0.89</c:v>
                </c:pt>
                <c:pt idx="396">
                  <c:v>0.9</c:v>
                </c:pt>
                <c:pt idx="397">
                  <c:v>0.82</c:v>
                </c:pt>
                <c:pt idx="398">
                  <c:v>0.76</c:v>
                </c:pt>
                <c:pt idx="399">
                  <c:v>0.72</c:v>
                </c:pt>
                <c:pt idx="400">
                  <c:v>0.73</c:v>
                </c:pt>
                <c:pt idx="401">
                  <c:v>0.68</c:v>
                </c:pt>
                <c:pt idx="402">
                  <c:v>0.65</c:v>
                </c:pt>
                <c:pt idx="403">
                  <c:v>0.64</c:v>
                </c:pt>
                <c:pt idx="404">
                  <c:v>0.61</c:v>
                </c:pt>
                <c:pt idx="405">
                  <c:v>0.56000000000000005</c:v>
                </c:pt>
                <c:pt idx="406">
                  <c:v>0.56000000000000005</c:v>
                </c:pt>
                <c:pt idx="407">
                  <c:v>0.49</c:v>
                </c:pt>
                <c:pt idx="408">
                  <c:v>0.48</c:v>
                </c:pt>
                <c:pt idx="409">
                  <c:v>0.59</c:v>
                </c:pt>
                <c:pt idx="410">
                  <c:v>0.67</c:v>
                </c:pt>
                <c:pt idx="411">
                  <c:v>0.75</c:v>
                </c:pt>
                <c:pt idx="412">
                  <c:v>0.68</c:v>
                </c:pt>
                <c:pt idx="413">
                  <c:v>0.64</c:v>
                </c:pt>
                <c:pt idx="414">
                  <c:v>0.54</c:v>
                </c:pt>
                <c:pt idx="415">
                  <c:v>0.56000000000000005</c:v>
                </c:pt>
                <c:pt idx="416">
                  <c:v>0.73</c:v>
                </c:pt>
                <c:pt idx="417">
                  <c:v>0.69</c:v>
                </c:pt>
                <c:pt idx="418">
                  <c:v>0.65</c:v>
                </c:pt>
                <c:pt idx="419">
                  <c:v>0.67</c:v>
                </c:pt>
                <c:pt idx="420">
                  <c:v>0.76</c:v>
                </c:pt>
                <c:pt idx="421">
                  <c:v>0.78</c:v>
                </c:pt>
                <c:pt idx="422">
                  <c:v>0.83</c:v>
                </c:pt>
                <c:pt idx="423">
                  <c:v>0.84</c:v>
                </c:pt>
                <c:pt idx="424">
                  <c:v>0.82</c:v>
                </c:pt>
                <c:pt idx="425">
                  <c:v>0.69</c:v>
                </c:pt>
                <c:pt idx="426">
                  <c:v>0.76</c:v>
                </c:pt>
                <c:pt idx="427">
                  <c:v>0.76</c:v>
                </c:pt>
                <c:pt idx="428">
                  <c:v>0.72</c:v>
                </c:pt>
                <c:pt idx="429">
                  <c:v>0.7</c:v>
                </c:pt>
                <c:pt idx="430">
                  <c:v>0.67</c:v>
                </c:pt>
                <c:pt idx="431">
                  <c:v>0.66</c:v>
                </c:pt>
                <c:pt idx="432">
                  <c:v>0.63</c:v>
                </c:pt>
                <c:pt idx="433">
                  <c:v>0.6</c:v>
                </c:pt>
                <c:pt idx="434">
                  <c:v>0.6</c:v>
                </c:pt>
                <c:pt idx="435">
                  <c:v>0.65</c:v>
                </c:pt>
                <c:pt idx="436">
                  <c:v>0.66</c:v>
                </c:pt>
                <c:pt idx="437">
                  <c:v>0.71</c:v>
                </c:pt>
                <c:pt idx="438">
                  <c:v>0.75</c:v>
                </c:pt>
                <c:pt idx="439">
                  <c:v>0.72</c:v>
                </c:pt>
                <c:pt idx="440">
                  <c:v>0.68</c:v>
                </c:pt>
                <c:pt idx="441">
                  <c:v>0.61</c:v>
                </c:pt>
                <c:pt idx="442">
                  <c:v>0.59</c:v>
                </c:pt>
                <c:pt idx="443">
                  <c:v>0.62</c:v>
                </c:pt>
                <c:pt idx="444">
                  <c:v>0.61</c:v>
                </c:pt>
                <c:pt idx="445">
                  <c:v>0.62</c:v>
                </c:pt>
                <c:pt idx="446">
                  <c:v>0.66</c:v>
                </c:pt>
                <c:pt idx="447">
                  <c:v>0.71</c:v>
                </c:pt>
                <c:pt idx="448">
                  <c:v>0.69</c:v>
                </c:pt>
                <c:pt idx="449">
                  <c:v>0.71</c:v>
                </c:pt>
                <c:pt idx="450">
                  <c:v>0.75</c:v>
                </c:pt>
                <c:pt idx="451">
                  <c:v>0.75</c:v>
                </c:pt>
                <c:pt idx="452">
                  <c:v>0.78</c:v>
                </c:pt>
                <c:pt idx="453">
                  <c:v>0.74</c:v>
                </c:pt>
                <c:pt idx="454">
                  <c:v>0.72</c:v>
                </c:pt>
                <c:pt idx="455">
                  <c:v>0.72</c:v>
                </c:pt>
                <c:pt idx="456">
                  <c:v>0.75</c:v>
                </c:pt>
                <c:pt idx="457">
                  <c:v>0.73</c:v>
                </c:pt>
                <c:pt idx="458">
                  <c:v>0.72</c:v>
                </c:pt>
                <c:pt idx="459">
                  <c:v>0.72</c:v>
                </c:pt>
                <c:pt idx="460">
                  <c:v>0.73</c:v>
                </c:pt>
                <c:pt idx="461">
                  <c:v>0.75</c:v>
                </c:pt>
                <c:pt idx="462">
                  <c:v>0.75</c:v>
                </c:pt>
                <c:pt idx="463">
                  <c:v>0.73</c:v>
                </c:pt>
                <c:pt idx="464">
                  <c:v>0.85</c:v>
                </c:pt>
                <c:pt idx="465">
                  <c:v>0.82</c:v>
                </c:pt>
                <c:pt idx="466">
                  <c:v>0.85</c:v>
                </c:pt>
                <c:pt idx="467">
                  <c:v>0.8</c:v>
                </c:pt>
                <c:pt idx="468">
                  <c:v>0.74</c:v>
                </c:pt>
                <c:pt idx="469">
                  <c:v>0.77</c:v>
                </c:pt>
                <c:pt idx="470">
                  <c:v>0.79</c:v>
                </c:pt>
                <c:pt idx="471">
                  <c:v>0.78</c:v>
                </c:pt>
                <c:pt idx="472">
                  <c:v>0.73</c:v>
                </c:pt>
                <c:pt idx="473">
                  <c:v>0.7</c:v>
                </c:pt>
                <c:pt idx="474">
                  <c:v>0.7</c:v>
                </c:pt>
                <c:pt idx="475">
                  <c:v>0.68</c:v>
                </c:pt>
                <c:pt idx="476">
                  <c:v>0.65</c:v>
                </c:pt>
                <c:pt idx="477">
                  <c:v>0.62</c:v>
                </c:pt>
                <c:pt idx="478">
                  <c:v>0.64</c:v>
                </c:pt>
                <c:pt idx="479">
                  <c:v>0.64</c:v>
                </c:pt>
                <c:pt idx="480">
                  <c:v>0.8</c:v>
                </c:pt>
                <c:pt idx="481">
                  <c:v>0.78</c:v>
                </c:pt>
                <c:pt idx="482">
                  <c:v>0.68</c:v>
                </c:pt>
                <c:pt idx="483">
                  <c:v>0.71</c:v>
                </c:pt>
                <c:pt idx="484">
                  <c:v>0.71</c:v>
                </c:pt>
                <c:pt idx="485">
                  <c:v>0.67</c:v>
                </c:pt>
                <c:pt idx="486">
                  <c:v>0.66</c:v>
                </c:pt>
                <c:pt idx="487">
                  <c:v>0.68</c:v>
                </c:pt>
                <c:pt idx="488">
                  <c:v>0.68</c:v>
                </c:pt>
                <c:pt idx="489">
                  <c:v>0.72</c:v>
                </c:pt>
                <c:pt idx="490">
                  <c:v>0.78</c:v>
                </c:pt>
                <c:pt idx="491">
                  <c:v>0.77</c:v>
                </c:pt>
                <c:pt idx="492">
                  <c:v>0.76</c:v>
                </c:pt>
                <c:pt idx="493">
                  <c:v>0.76</c:v>
                </c:pt>
                <c:pt idx="494">
                  <c:v>0.78</c:v>
                </c:pt>
                <c:pt idx="495">
                  <c:v>0.84</c:v>
                </c:pt>
                <c:pt idx="496">
                  <c:v>0.88</c:v>
                </c:pt>
                <c:pt idx="497">
                  <c:v>0.89</c:v>
                </c:pt>
                <c:pt idx="498">
                  <c:v>0.89</c:v>
                </c:pt>
                <c:pt idx="499">
                  <c:v>0.92</c:v>
                </c:pt>
                <c:pt idx="500">
                  <c:v>0.92</c:v>
                </c:pt>
                <c:pt idx="501">
                  <c:v>0.88</c:v>
                </c:pt>
                <c:pt idx="502">
                  <c:v>0.88</c:v>
                </c:pt>
                <c:pt idx="503">
                  <c:v>0.88</c:v>
                </c:pt>
                <c:pt idx="504">
                  <c:v>0.95</c:v>
                </c:pt>
                <c:pt idx="505">
                  <c:v>0.96</c:v>
                </c:pt>
                <c:pt idx="506">
                  <c:v>0.95</c:v>
                </c:pt>
                <c:pt idx="507">
                  <c:v>0.96</c:v>
                </c:pt>
                <c:pt idx="508">
                  <c:v>1</c:v>
                </c:pt>
                <c:pt idx="509">
                  <c:v>0.99</c:v>
                </c:pt>
                <c:pt idx="510">
                  <c:v>1</c:v>
                </c:pt>
                <c:pt idx="511">
                  <c:v>1.04</c:v>
                </c:pt>
                <c:pt idx="512">
                  <c:v>1.08</c:v>
                </c:pt>
                <c:pt idx="513">
                  <c:v>1.1299999999999999</c:v>
                </c:pt>
                <c:pt idx="514">
                  <c:v>1.1200000000000001</c:v>
                </c:pt>
                <c:pt idx="515">
                  <c:v>1.18</c:v>
                </c:pt>
                <c:pt idx="516">
                  <c:v>1.07</c:v>
                </c:pt>
                <c:pt idx="517">
                  <c:v>1.01</c:v>
                </c:pt>
                <c:pt idx="518">
                  <c:v>1.08</c:v>
                </c:pt>
                <c:pt idx="519">
                  <c:v>1.1299999999999999</c:v>
                </c:pt>
                <c:pt idx="520">
                  <c:v>1.02</c:v>
                </c:pt>
                <c:pt idx="521">
                  <c:v>1.04</c:v>
                </c:pt>
                <c:pt idx="522">
                  <c:v>1</c:v>
                </c:pt>
                <c:pt idx="523">
                  <c:v>1.08</c:v>
                </c:pt>
                <c:pt idx="524">
                  <c:v>1.1200000000000001</c:v>
                </c:pt>
                <c:pt idx="525">
                  <c:v>1.08</c:v>
                </c:pt>
                <c:pt idx="526">
                  <c:v>1.0900000000000001</c:v>
                </c:pt>
                <c:pt idx="527">
                  <c:v>1.07</c:v>
                </c:pt>
                <c:pt idx="528">
                  <c:v>1.06</c:v>
                </c:pt>
                <c:pt idx="529">
                  <c:v>1.07</c:v>
                </c:pt>
                <c:pt idx="530">
                  <c:v>1.23</c:v>
                </c:pt>
                <c:pt idx="531">
                  <c:v>1.36</c:v>
                </c:pt>
                <c:pt idx="532">
                  <c:v>1.46</c:v>
                </c:pt>
                <c:pt idx="533">
                  <c:v>1.52</c:v>
                </c:pt>
                <c:pt idx="534">
                  <c:v>1.4</c:v>
                </c:pt>
                <c:pt idx="535">
                  <c:v>1.44</c:v>
                </c:pt>
                <c:pt idx="536">
                  <c:v>1.45</c:v>
                </c:pt>
                <c:pt idx="537">
                  <c:v>1.35</c:v>
                </c:pt>
                <c:pt idx="538">
                  <c:v>1.35</c:v>
                </c:pt>
                <c:pt idx="539">
                  <c:v>1.34</c:v>
                </c:pt>
                <c:pt idx="540">
                  <c:v>1.39</c:v>
                </c:pt>
                <c:pt idx="541">
                  <c:v>1.3</c:v>
                </c:pt>
                <c:pt idx="542">
                  <c:v>1.2</c:v>
                </c:pt>
                <c:pt idx="543">
                  <c:v>1.1599999999999999</c:v>
                </c:pt>
                <c:pt idx="544">
                  <c:v>0.99</c:v>
                </c:pt>
                <c:pt idx="545">
                  <c:v>1.01</c:v>
                </c:pt>
                <c:pt idx="546">
                  <c:v>0.96</c:v>
                </c:pt>
                <c:pt idx="547">
                  <c:v>0.84</c:v>
                </c:pt>
                <c:pt idx="548">
                  <c:v>0.93</c:v>
                </c:pt>
                <c:pt idx="549">
                  <c:v>0.93</c:v>
                </c:pt>
                <c:pt idx="550">
                  <c:v>0.88</c:v>
                </c:pt>
                <c:pt idx="551">
                  <c:v>1.23</c:v>
                </c:pt>
                <c:pt idx="552">
                  <c:v>1.24</c:v>
                </c:pt>
                <c:pt idx="553">
                  <c:v>1.0900000000000001</c:v>
                </c:pt>
                <c:pt idx="554">
                  <c:v>1.03</c:v>
                </c:pt>
                <c:pt idx="555">
                  <c:v>1</c:v>
                </c:pt>
                <c:pt idx="556">
                  <c:v>1</c:v>
                </c:pt>
                <c:pt idx="557">
                  <c:v>0.9</c:v>
                </c:pt>
                <c:pt idx="558">
                  <c:v>0.68</c:v>
                </c:pt>
                <c:pt idx="559">
                  <c:v>0.69</c:v>
                </c:pt>
                <c:pt idx="560">
                  <c:v>0.63</c:v>
                </c:pt>
                <c:pt idx="561">
                  <c:v>0.67</c:v>
                </c:pt>
                <c:pt idx="562">
                  <c:v>0.74</c:v>
                </c:pt>
                <c:pt idx="563">
                  <c:v>0.87</c:v>
                </c:pt>
                <c:pt idx="564">
                  <c:v>1.02</c:v>
                </c:pt>
                <c:pt idx="565">
                  <c:v>1.28</c:v>
                </c:pt>
                <c:pt idx="566">
                  <c:v>1.37</c:v>
                </c:pt>
                <c:pt idx="567">
                  <c:v>1.41</c:v>
                </c:pt>
                <c:pt idx="568">
                  <c:v>1.4</c:v>
                </c:pt>
                <c:pt idx="569">
                  <c:v>1.54</c:v>
                </c:pt>
                <c:pt idx="570" formatCode="General">
                  <c:v>1.41</c:v>
                </c:pt>
                <c:pt idx="571" formatCode="General">
                  <c:v>1.39</c:v>
                </c:pt>
                <c:pt idx="572" formatCode="General">
                  <c:v>1.29</c:v>
                </c:pt>
                <c:pt idx="573" formatCode="General">
                  <c:v>1.32</c:v>
                </c:pt>
                <c:pt idx="574" formatCode="General">
                  <c:v>1.29</c:v>
                </c:pt>
                <c:pt idx="575" formatCode="General">
                  <c:v>1.29</c:v>
                </c:pt>
                <c:pt idx="576" formatCode="General">
                  <c:v>1.3</c:v>
                </c:pt>
                <c:pt idx="577" formatCode="General">
                  <c:v>1.33</c:v>
                </c:pt>
                <c:pt idx="578" formatCode="General">
                  <c:v>1.41</c:v>
                </c:pt>
                <c:pt idx="579" formatCode="General">
                  <c:v>1.41</c:v>
                </c:pt>
                <c:pt idx="580" formatCode="General">
                  <c:v>1.38</c:v>
                </c:pt>
                <c:pt idx="581" formatCode="General">
                  <c:v>1.36</c:v>
                </c:pt>
                <c:pt idx="582" formatCode="General">
                  <c:v>1.25</c:v>
                </c:pt>
                <c:pt idx="583" formatCode="General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0-40EB-8428-20ADE5689691}"/>
            </c:ext>
          </c:extLst>
        </c:ser>
        <c:ser>
          <c:idx val="8"/>
          <c:order val="2"/>
          <c:tx>
            <c:strRef>
              <c:f>'72_ábra_chart'!$F$7</c:f>
              <c:strCache>
                <c:ptCount val="1"/>
                <c:pt idx="0">
                  <c:v>BIRS (10 year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2_ábra_chart'!$C$259:$C$592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2_ábra_chart'!$F$9:$F$592</c:f>
              <c:numCache>
                <c:formatCode>0.00</c:formatCode>
                <c:ptCount val="584"/>
                <c:pt idx="0">
                  <c:v>1.73</c:v>
                </c:pt>
                <c:pt idx="1">
                  <c:v>1.73</c:v>
                </c:pt>
                <c:pt idx="2">
                  <c:v>1.63</c:v>
                </c:pt>
                <c:pt idx="3">
                  <c:v>1.53</c:v>
                </c:pt>
                <c:pt idx="4">
                  <c:v>1.5</c:v>
                </c:pt>
                <c:pt idx="5">
                  <c:v>1.53</c:v>
                </c:pt>
                <c:pt idx="6">
                  <c:v>1.55</c:v>
                </c:pt>
                <c:pt idx="7">
                  <c:v>1.54</c:v>
                </c:pt>
                <c:pt idx="8">
                  <c:v>1.5</c:v>
                </c:pt>
                <c:pt idx="9">
                  <c:v>1.5</c:v>
                </c:pt>
                <c:pt idx="10">
                  <c:v>1.51</c:v>
                </c:pt>
                <c:pt idx="11">
                  <c:v>1.47</c:v>
                </c:pt>
                <c:pt idx="12">
                  <c:v>1.52</c:v>
                </c:pt>
                <c:pt idx="13">
                  <c:v>1.77</c:v>
                </c:pt>
                <c:pt idx="14">
                  <c:v>1.97</c:v>
                </c:pt>
                <c:pt idx="15">
                  <c:v>1.75</c:v>
                </c:pt>
                <c:pt idx="16">
                  <c:v>1.85</c:v>
                </c:pt>
                <c:pt idx="17">
                  <c:v>1.81</c:v>
                </c:pt>
                <c:pt idx="18">
                  <c:v>1.87</c:v>
                </c:pt>
                <c:pt idx="19">
                  <c:v>2.02</c:v>
                </c:pt>
                <c:pt idx="20">
                  <c:v>1.94</c:v>
                </c:pt>
                <c:pt idx="21">
                  <c:v>1.9</c:v>
                </c:pt>
                <c:pt idx="22">
                  <c:v>2.0299999999999998</c:v>
                </c:pt>
                <c:pt idx="23">
                  <c:v>2.0499999999999998</c:v>
                </c:pt>
                <c:pt idx="24">
                  <c:v>2.09</c:v>
                </c:pt>
                <c:pt idx="25">
                  <c:v>2.16</c:v>
                </c:pt>
                <c:pt idx="26">
                  <c:v>2.19</c:v>
                </c:pt>
                <c:pt idx="27">
                  <c:v>2.17</c:v>
                </c:pt>
                <c:pt idx="28">
                  <c:v>2.16</c:v>
                </c:pt>
                <c:pt idx="29">
                  <c:v>2.1</c:v>
                </c:pt>
                <c:pt idx="30">
                  <c:v>2.0699999999999998</c:v>
                </c:pt>
                <c:pt idx="31">
                  <c:v>2.02</c:v>
                </c:pt>
                <c:pt idx="32">
                  <c:v>2.0299999999999998</c:v>
                </c:pt>
                <c:pt idx="33">
                  <c:v>2.02</c:v>
                </c:pt>
                <c:pt idx="34">
                  <c:v>2.14</c:v>
                </c:pt>
                <c:pt idx="35">
                  <c:v>2.2400000000000002</c:v>
                </c:pt>
                <c:pt idx="36">
                  <c:v>2.19</c:v>
                </c:pt>
                <c:pt idx="37">
                  <c:v>2.1800000000000002</c:v>
                </c:pt>
                <c:pt idx="38">
                  <c:v>2.1800000000000002</c:v>
                </c:pt>
                <c:pt idx="39">
                  <c:v>2.14</c:v>
                </c:pt>
                <c:pt idx="40">
                  <c:v>2.14</c:v>
                </c:pt>
                <c:pt idx="41">
                  <c:v>2.15</c:v>
                </c:pt>
                <c:pt idx="42">
                  <c:v>2.16</c:v>
                </c:pt>
                <c:pt idx="43">
                  <c:v>2.16</c:v>
                </c:pt>
                <c:pt idx="44">
                  <c:v>2.14</c:v>
                </c:pt>
                <c:pt idx="45">
                  <c:v>2.16</c:v>
                </c:pt>
                <c:pt idx="46">
                  <c:v>2.1800000000000002</c:v>
                </c:pt>
                <c:pt idx="47">
                  <c:v>2.16</c:v>
                </c:pt>
                <c:pt idx="48">
                  <c:v>2.13</c:v>
                </c:pt>
                <c:pt idx="49">
                  <c:v>2.13</c:v>
                </c:pt>
                <c:pt idx="50">
                  <c:v>2.14</c:v>
                </c:pt>
                <c:pt idx="51">
                  <c:v>2.0699999999999998</c:v>
                </c:pt>
                <c:pt idx="52">
                  <c:v>2.09</c:v>
                </c:pt>
                <c:pt idx="53">
                  <c:v>2.04</c:v>
                </c:pt>
                <c:pt idx="54">
                  <c:v>2.0499999999999998</c:v>
                </c:pt>
                <c:pt idx="55">
                  <c:v>2.04</c:v>
                </c:pt>
                <c:pt idx="56">
                  <c:v>1.99</c:v>
                </c:pt>
                <c:pt idx="57">
                  <c:v>2.0299999999999998</c:v>
                </c:pt>
                <c:pt idx="58">
                  <c:v>2.0099999999999998</c:v>
                </c:pt>
                <c:pt idx="59">
                  <c:v>2.0099999999999998</c:v>
                </c:pt>
                <c:pt idx="60">
                  <c:v>1.98</c:v>
                </c:pt>
                <c:pt idx="61">
                  <c:v>1.98</c:v>
                </c:pt>
                <c:pt idx="62">
                  <c:v>2.02</c:v>
                </c:pt>
                <c:pt idx="63">
                  <c:v>2.0499999999999998</c:v>
                </c:pt>
                <c:pt idx="64">
                  <c:v>2.0699999999999998</c:v>
                </c:pt>
                <c:pt idx="65">
                  <c:v>2.08</c:v>
                </c:pt>
                <c:pt idx="66">
                  <c:v>2</c:v>
                </c:pt>
                <c:pt idx="67">
                  <c:v>1.99</c:v>
                </c:pt>
                <c:pt idx="68">
                  <c:v>1.99</c:v>
                </c:pt>
                <c:pt idx="69">
                  <c:v>1.98</c:v>
                </c:pt>
                <c:pt idx="70">
                  <c:v>2.02</c:v>
                </c:pt>
                <c:pt idx="71">
                  <c:v>2.0499999999999998</c:v>
                </c:pt>
                <c:pt idx="72">
                  <c:v>2.04</c:v>
                </c:pt>
                <c:pt idx="73">
                  <c:v>2.0299999999999998</c:v>
                </c:pt>
                <c:pt idx="74">
                  <c:v>2.06</c:v>
                </c:pt>
                <c:pt idx="75">
                  <c:v>2.09</c:v>
                </c:pt>
                <c:pt idx="76">
                  <c:v>2.09</c:v>
                </c:pt>
                <c:pt idx="77">
                  <c:v>2.09</c:v>
                </c:pt>
                <c:pt idx="78">
                  <c:v>2.09</c:v>
                </c:pt>
                <c:pt idx="79">
                  <c:v>2.1</c:v>
                </c:pt>
                <c:pt idx="80">
                  <c:v>2.1</c:v>
                </c:pt>
                <c:pt idx="81">
                  <c:v>2.06</c:v>
                </c:pt>
                <c:pt idx="82">
                  <c:v>2.0699999999999998</c:v>
                </c:pt>
                <c:pt idx="83">
                  <c:v>2.13</c:v>
                </c:pt>
                <c:pt idx="84">
                  <c:v>2.09</c:v>
                </c:pt>
                <c:pt idx="85">
                  <c:v>2.15</c:v>
                </c:pt>
                <c:pt idx="86">
                  <c:v>2.16</c:v>
                </c:pt>
                <c:pt idx="87">
                  <c:v>2.2799999999999998</c:v>
                </c:pt>
                <c:pt idx="88">
                  <c:v>2.21</c:v>
                </c:pt>
                <c:pt idx="89">
                  <c:v>2.2200000000000002</c:v>
                </c:pt>
                <c:pt idx="90">
                  <c:v>2.27</c:v>
                </c:pt>
                <c:pt idx="91">
                  <c:v>2.36</c:v>
                </c:pt>
                <c:pt idx="92">
                  <c:v>2.4</c:v>
                </c:pt>
                <c:pt idx="93">
                  <c:v>2.4500000000000002</c:v>
                </c:pt>
                <c:pt idx="94">
                  <c:v>2.4700000000000002</c:v>
                </c:pt>
                <c:pt idx="95">
                  <c:v>2.5299999999999998</c:v>
                </c:pt>
                <c:pt idx="96">
                  <c:v>2.57</c:v>
                </c:pt>
                <c:pt idx="97">
                  <c:v>2.4700000000000002</c:v>
                </c:pt>
                <c:pt idx="98">
                  <c:v>2.44</c:v>
                </c:pt>
                <c:pt idx="99">
                  <c:v>2.41</c:v>
                </c:pt>
                <c:pt idx="100">
                  <c:v>2.41</c:v>
                </c:pt>
                <c:pt idx="101">
                  <c:v>2.38</c:v>
                </c:pt>
                <c:pt idx="102">
                  <c:v>2.38</c:v>
                </c:pt>
                <c:pt idx="103">
                  <c:v>2.4</c:v>
                </c:pt>
                <c:pt idx="104">
                  <c:v>2.4</c:v>
                </c:pt>
                <c:pt idx="105">
                  <c:v>2.39</c:v>
                </c:pt>
                <c:pt idx="106">
                  <c:v>2.41</c:v>
                </c:pt>
                <c:pt idx="107">
                  <c:v>2.4900000000000002</c:v>
                </c:pt>
                <c:pt idx="108">
                  <c:v>2.4900000000000002</c:v>
                </c:pt>
                <c:pt idx="109">
                  <c:v>2.63</c:v>
                </c:pt>
                <c:pt idx="110">
                  <c:v>2.79</c:v>
                </c:pt>
                <c:pt idx="111">
                  <c:v>2.71</c:v>
                </c:pt>
                <c:pt idx="112">
                  <c:v>2.91</c:v>
                </c:pt>
                <c:pt idx="113">
                  <c:v>2.91</c:v>
                </c:pt>
                <c:pt idx="114">
                  <c:v>2.9</c:v>
                </c:pt>
                <c:pt idx="115">
                  <c:v>2.93</c:v>
                </c:pt>
                <c:pt idx="116">
                  <c:v>2.86</c:v>
                </c:pt>
                <c:pt idx="117">
                  <c:v>2.88</c:v>
                </c:pt>
                <c:pt idx="118">
                  <c:v>2.9</c:v>
                </c:pt>
                <c:pt idx="119">
                  <c:v>2.82</c:v>
                </c:pt>
                <c:pt idx="120">
                  <c:v>2.83</c:v>
                </c:pt>
                <c:pt idx="121">
                  <c:v>2.82</c:v>
                </c:pt>
                <c:pt idx="122">
                  <c:v>2.91</c:v>
                </c:pt>
                <c:pt idx="123">
                  <c:v>2.89</c:v>
                </c:pt>
                <c:pt idx="124">
                  <c:v>3.03</c:v>
                </c:pt>
                <c:pt idx="125">
                  <c:v>3.21</c:v>
                </c:pt>
                <c:pt idx="126">
                  <c:v>3.06</c:v>
                </c:pt>
                <c:pt idx="127">
                  <c:v>3.02</c:v>
                </c:pt>
                <c:pt idx="128">
                  <c:v>2.95</c:v>
                </c:pt>
                <c:pt idx="129">
                  <c:v>2.92</c:v>
                </c:pt>
                <c:pt idx="130">
                  <c:v>2.96</c:v>
                </c:pt>
                <c:pt idx="131">
                  <c:v>2.95</c:v>
                </c:pt>
                <c:pt idx="132">
                  <c:v>2.94</c:v>
                </c:pt>
                <c:pt idx="133">
                  <c:v>2.98</c:v>
                </c:pt>
                <c:pt idx="134">
                  <c:v>2.97</c:v>
                </c:pt>
                <c:pt idx="135">
                  <c:v>2.91</c:v>
                </c:pt>
                <c:pt idx="136">
                  <c:v>2.86</c:v>
                </c:pt>
                <c:pt idx="137">
                  <c:v>2.81</c:v>
                </c:pt>
                <c:pt idx="138">
                  <c:v>2.86</c:v>
                </c:pt>
                <c:pt idx="139">
                  <c:v>2.84</c:v>
                </c:pt>
                <c:pt idx="140">
                  <c:v>2.83</c:v>
                </c:pt>
                <c:pt idx="141">
                  <c:v>2.8</c:v>
                </c:pt>
                <c:pt idx="142">
                  <c:v>2.8</c:v>
                </c:pt>
                <c:pt idx="143">
                  <c:v>2.68</c:v>
                </c:pt>
                <c:pt idx="144">
                  <c:v>2.66</c:v>
                </c:pt>
                <c:pt idx="145">
                  <c:v>2.75</c:v>
                </c:pt>
                <c:pt idx="146">
                  <c:v>2.76</c:v>
                </c:pt>
                <c:pt idx="147">
                  <c:v>2.8</c:v>
                </c:pt>
                <c:pt idx="148">
                  <c:v>2.85</c:v>
                </c:pt>
                <c:pt idx="149">
                  <c:v>2.84</c:v>
                </c:pt>
                <c:pt idx="150">
                  <c:v>2.86</c:v>
                </c:pt>
                <c:pt idx="151">
                  <c:v>2.94</c:v>
                </c:pt>
                <c:pt idx="152">
                  <c:v>2.95</c:v>
                </c:pt>
                <c:pt idx="153">
                  <c:v>2.95</c:v>
                </c:pt>
                <c:pt idx="154">
                  <c:v>3.04</c:v>
                </c:pt>
                <c:pt idx="155">
                  <c:v>2.93</c:v>
                </c:pt>
                <c:pt idx="156">
                  <c:v>2.89</c:v>
                </c:pt>
                <c:pt idx="157">
                  <c:v>2.95</c:v>
                </c:pt>
                <c:pt idx="158">
                  <c:v>2.94</c:v>
                </c:pt>
                <c:pt idx="159">
                  <c:v>2.95</c:v>
                </c:pt>
                <c:pt idx="160">
                  <c:v>2.86</c:v>
                </c:pt>
                <c:pt idx="161">
                  <c:v>2.81</c:v>
                </c:pt>
                <c:pt idx="162">
                  <c:v>2.8</c:v>
                </c:pt>
                <c:pt idx="163">
                  <c:v>2.8</c:v>
                </c:pt>
                <c:pt idx="164">
                  <c:v>2.81</c:v>
                </c:pt>
                <c:pt idx="165">
                  <c:v>2.84</c:v>
                </c:pt>
                <c:pt idx="166">
                  <c:v>2.89</c:v>
                </c:pt>
                <c:pt idx="167">
                  <c:v>2.92</c:v>
                </c:pt>
                <c:pt idx="168">
                  <c:v>2.92</c:v>
                </c:pt>
                <c:pt idx="169">
                  <c:v>2.96</c:v>
                </c:pt>
                <c:pt idx="170">
                  <c:v>3.1</c:v>
                </c:pt>
                <c:pt idx="171">
                  <c:v>3.06</c:v>
                </c:pt>
                <c:pt idx="172">
                  <c:v>3.02</c:v>
                </c:pt>
                <c:pt idx="173">
                  <c:v>3.05</c:v>
                </c:pt>
                <c:pt idx="174">
                  <c:v>3.08</c:v>
                </c:pt>
                <c:pt idx="175">
                  <c:v>3.15</c:v>
                </c:pt>
                <c:pt idx="176">
                  <c:v>3.13</c:v>
                </c:pt>
                <c:pt idx="177">
                  <c:v>3.07</c:v>
                </c:pt>
                <c:pt idx="178">
                  <c:v>3.11</c:v>
                </c:pt>
                <c:pt idx="179">
                  <c:v>3.15</c:v>
                </c:pt>
                <c:pt idx="180">
                  <c:v>3.11</c:v>
                </c:pt>
                <c:pt idx="181">
                  <c:v>3.09</c:v>
                </c:pt>
                <c:pt idx="182">
                  <c:v>3.02</c:v>
                </c:pt>
                <c:pt idx="183">
                  <c:v>3.03</c:v>
                </c:pt>
                <c:pt idx="184">
                  <c:v>3.04</c:v>
                </c:pt>
                <c:pt idx="185">
                  <c:v>3.09</c:v>
                </c:pt>
                <c:pt idx="186">
                  <c:v>3.03</c:v>
                </c:pt>
                <c:pt idx="187">
                  <c:v>3.08</c:v>
                </c:pt>
                <c:pt idx="188">
                  <c:v>3.06</c:v>
                </c:pt>
                <c:pt idx="189">
                  <c:v>3.09</c:v>
                </c:pt>
                <c:pt idx="190">
                  <c:v>3.1</c:v>
                </c:pt>
                <c:pt idx="191">
                  <c:v>3.19</c:v>
                </c:pt>
                <c:pt idx="192">
                  <c:v>3.24</c:v>
                </c:pt>
                <c:pt idx="193">
                  <c:v>3.22</c:v>
                </c:pt>
                <c:pt idx="194">
                  <c:v>3.33</c:v>
                </c:pt>
                <c:pt idx="195">
                  <c:v>3.33</c:v>
                </c:pt>
                <c:pt idx="196">
                  <c:v>3.37</c:v>
                </c:pt>
                <c:pt idx="197">
                  <c:v>3.4</c:v>
                </c:pt>
                <c:pt idx="198">
                  <c:v>3.39</c:v>
                </c:pt>
                <c:pt idx="199">
                  <c:v>3.35</c:v>
                </c:pt>
                <c:pt idx="200">
                  <c:v>3.35</c:v>
                </c:pt>
                <c:pt idx="201">
                  <c:v>3.3</c:v>
                </c:pt>
                <c:pt idx="202">
                  <c:v>3.28</c:v>
                </c:pt>
                <c:pt idx="203">
                  <c:v>3.32</c:v>
                </c:pt>
                <c:pt idx="204">
                  <c:v>3.29</c:v>
                </c:pt>
                <c:pt idx="205">
                  <c:v>3.27</c:v>
                </c:pt>
                <c:pt idx="206">
                  <c:v>3.21</c:v>
                </c:pt>
                <c:pt idx="207">
                  <c:v>3.12</c:v>
                </c:pt>
                <c:pt idx="208">
                  <c:v>3.15</c:v>
                </c:pt>
                <c:pt idx="209">
                  <c:v>3.21</c:v>
                </c:pt>
                <c:pt idx="210">
                  <c:v>3.25</c:v>
                </c:pt>
                <c:pt idx="211">
                  <c:v>3.16</c:v>
                </c:pt>
                <c:pt idx="212">
                  <c:v>3.16</c:v>
                </c:pt>
                <c:pt idx="213">
                  <c:v>3.22</c:v>
                </c:pt>
                <c:pt idx="214">
                  <c:v>3.24</c:v>
                </c:pt>
                <c:pt idx="215">
                  <c:v>3.23</c:v>
                </c:pt>
                <c:pt idx="216">
                  <c:v>3.22</c:v>
                </c:pt>
                <c:pt idx="217">
                  <c:v>3.24</c:v>
                </c:pt>
                <c:pt idx="218">
                  <c:v>3.21</c:v>
                </c:pt>
                <c:pt idx="219">
                  <c:v>3.14</c:v>
                </c:pt>
                <c:pt idx="220">
                  <c:v>3.13</c:v>
                </c:pt>
                <c:pt idx="221">
                  <c:v>3.07</c:v>
                </c:pt>
                <c:pt idx="222">
                  <c:v>2.99</c:v>
                </c:pt>
                <c:pt idx="223">
                  <c:v>2.98</c:v>
                </c:pt>
                <c:pt idx="224">
                  <c:v>2.88</c:v>
                </c:pt>
                <c:pt idx="225">
                  <c:v>2.92</c:v>
                </c:pt>
                <c:pt idx="226">
                  <c:v>2.87</c:v>
                </c:pt>
                <c:pt idx="227">
                  <c:v>2.8</c:v>
                </c:pt>
                <c:pt idx="228">
                  <c:v>2.73</c:v>
                </c:pt>
                <c:pt idx="229">
                  <c:v>2.71</c:v>
                </c:pt>
                <c:pt idx="230">
                  <c:v>2.73</c:v>
                </c:pt>
                <c:pt idx="231">
                  <c:v>2.71</c:v>
                </c:pt>
                <c:pt idx="232">
                  <c:v>2.71</c:v>
                </c:pt>
                <c:pt idx="233">
                  <c:v>2.71</c:v>
                </c:pt>
                <c:pt idx="234">
                  <c:v>2.69</c:v>
                </c:pt>
                <c:pt idx="235">
                  <c:v>2.74</c:v>
                </c:pt>
                <c:pt idx="236">
                  <c:v>2.68</c:v>
                </c:pt>
                <c:pt idx="237">
                  <c:v>2.71</c:v>
                </c:pt>
                <c:pt idx="238">
                  <c:v>2.68</c:v>
                </c:pt>
                <c:pt idx="239">
                  <c:v>2.68</c:v>
                </c:pt>
                <c:pt idx="240">
                  <c:v>2.68</c:v>
                </c:pt>
                <c:pt idx="241">
                  <c:v>2.69</c:v>
                </c:pt>
                <c:pt idx="242">
                  <c:v>2.68</c:v>
                </c:pt>
                <c:pt idx="243">
                  <c:v>2.67</c:v>
                </c:pt>
                <c:pt idx="244">
                  <c:v>2.69</c:v>
                </c:pt>
                <c:pt idx="245">
                  <c:v>2.69</c:v>
                </c:pt>
                <c:pt idx="246">
                  <c:v>2.62</c:v>
                </c:pt>
                <c:pt idx="247">
                  <c:v>2.4300000000000002</c:v>
                </c:pt>
                <c:pt idx="248">
                  <c:v>2.31</c:v>
                </c:pt>
                <c:pt idx="249">
                  <c:v>2.27</c:v>
                </c:pt>
                <c:pt idx="250">
                  <c:v>2.2200000000000002</c:v>
                </c:pt>
                <c:pt idx="251">
                  <c:v>2.14</c:v>
                </c:pt>
                <c:pt idx="252">
                  <c:v>2.15</c:v>
                </c:pt>
                <c:pt idx="253">
                  <c:v>2.36</c:v>
                </c:pt>
                <c:pt idx="254">
                  <c:v>2.4500000000000002</c:v>
                </c:pt>
                <c:pt idx="255">
                  <c:v>2.44</c:v>
                </c:pt>
                <c:pt idx="256">
                  <c:v>2.41</c:v>
                </c:pt>
                <c:pt idx="257">
                  <c:v>2.41</c:v>
                </c:pt>
                <c:pt idx="258">
                  <c:v>2.35</c:v>
                </c:pt>
                <c:pt idx="259">
                  <c:v>2.14</c:v>
                </c:pt>
                <c:pt idx="260">
                  <c:v>2.25</c:v>
                </c:pt>
                <c:pt idx="261">
                  <c:v>2.2999999999999998</c:v>
                </c:pt>
                <c:pt idx="262">
                  <c:v>2.4</c:v>
                </c:pt>
                <c:pt idx="263">
                  <c:v>2.29</c:v>
                </c:pt>
                <c:pt idx="264">
                  <c:v>2.37</c:v>
                </c:pt>
                <c:pt idx="265">
                  <c:v>2.33</c:v>
                </c:pt>
                <c:pt idx="266">
                  <c:v>2.2999999999999998</c:v>
                </c:pt>
                <c:pt idx="267">
                  <c:v>2.2400000000000002</c:v>
                </c:pt>
                <c:pt idx="268">
                  <c:v>2.3199999999999998</c:v>
                </c:pt>
                <c:pt idx="269">
                  <c:v>2.2999999999999998</c:v>
                </c:pt>
                <c:pt idx="270">
                  <c:v>2.37</c:v>
                </c:pt>
                <c:pt idx="271">
                  <c:v>2.25</c:v>
                </c:pt>
                <c:pt idx="272">
                  <c:v>2.2200000000000002</c:v>
                </c:pt>
                <c:pt idx="273">
                  <c:v>2.19</c:v>
                </c:pt>
                <c:pt idx="274">
                  <c:v>2.2400000000000002</c:v>
                </c:pt>
                <c:pt idx="275">
                  <c:v>2.17</c:v>
                </c:pt>
                <c:pt idx="276">
                  <c:v>2.1800000000000002</c:v>
                </c:pt>
                <c:pt idx="277">
                  <c:v>2.1800000000000002</c:v>
                </c:pt>
                <c:pt idx="278">
                  <c:v>2.23</c:v>
                </c:pt>
                <c:pt idx="279">
                  <c:v>2.36</c:v>
                </c:pt>
                <c:pt idx="280">
                  <c:v>2.3199999999999998</c:v>
                </c:pt>
                <c:pt idx="281">
                  <c:v>2.3199999999999998</c:v>
                </c:pt>
                <c:pt idx="282">
                  <c:v>2.31</c:v>
                </c:pt>
                <c:pt idx="283">
                  <c:v>2.2999999999999998</c:v>
                </c:pt>
                <c:pt idx="284">
                  <c:v>2.2799999999999998</c:v>
                </c:pt>
                <c:pt idx="285">
                  <c:v>2.25</c:v>
                </c:pt>
                <c:pt idx="286">
                  <c:v>2.2200000000000002</c:v>
                </c:pt>
                <c:pt idx="287">
                  <c:v>2.21</c:v>
                </c:pt>
                <c:pt idx="288">
                  <c:v>2.23</c:v>
                </c:pt>
                <c:pt idx="289">
                  <c:v>2.25</c:v>
                </c:pt>
                <c:pt idx="290">
                  <c:v>2.2599999999999998</c:v>
                </c:pt>
                <c:pt idx="291">
                  <c:v>2.2799999999999998</c:v>
                </c:pt>
                <c:pt idx="292">
                  <c:v>2.34</c:v>
                </c:pt>
                <c:pt idx="293">
                  <c:v>2.38</c:v>
                </c:pt>
                <c:pt idx="294">
                  <c:v>2.41</c:v>
                </c:pt>
                <c:pt idx="295">
                  <c:v>2.33</c:v>
                </c:pt>
                <c:pt idx="296">
                  <c:v>2.31</c:v>
                </c:pt>
                <c:pt idx="297">
                  <c:v>2.29</c:v>
                </c:pt>
                <c:pt idx="298">
                  <c:v>2.2799999999999998</c:v>
                </c:pt>
                <c:pt idx="299">
                  <c:v>2.2799999999999998</c:v>
                </c:pt>
                <c:pt idx="300">
                  <c:v>2.27</c:v>
                </c:pt>
                <c:pt idx="301">
                  <c:v>2.2799999999999998</c:v>
                </c:pt>
                <c:pt idx="302">
                  <c:v>2.2599999999999998</c:v>
                </c:pt>
                <c:pt idx="303">
                  <c:v>2.17</c:v>
                </c:pt>
                <c:pt idx="304">
                  <c:v>2.19</c:v>
                </c:pt>
                <c:pt idx="305">
                  <c:v>2.0699999999999998</c:v>
                </c:pt>
                <c:pt idx="306">
                  <c:v>2.0299999999999998</c:v>
                </c:pt>
                <c:pt idx="307">
                  <c:v>2.0499999999999998</c:v>
                </c:pt>
                <c:pt idx="308">
                  <c:v>2.08</c:v>
                </c:pt>
                <c:pt idx="309">
                  <c:v>1.99</c:v>
                </c:pt>
                <c:pt idx="310">
                  <c:v>1.94</c:v>
                </c:pt>
                <c:pt idx="311">
                  <c:v>1.93</c:v>
                </c:pt>
                <c:pt idx="312">
                  <c:v>2.04</c:v>
                </c:pt>
                <c:pt idx="313">
                  <c:v>2.0499999999999998</c:v>
                </c:pt>
                <c:pt idx="314">
                  <c:v>2.12</c:v>
                </c:pt>
                <c:pt idx="315">
                  <c:v>2.11</c:v>
                </c:pt>
                <c:pt idx="316">
                  <c:v>2.12</c:v>
                </c:pt>
                <c:pt idx="317">
                  <c:v>2.12</c:v>
                </c:pt>
                <c:pt idx="318">
                  <c:v>2.2000000000000002</c:v>
                </c:pt>
                <c:pt idx="319">
                  <c:v>2.21</c:v>
                </c:pt>
                <c:pt idx="320">
                  <c:v>2.2200000000000002</c:v>
                </c:pt>
                <c:pt idx="321">
                  <c:v>2.2400000000000002</c:v>
                </c:pt>
                <c:pt idx="322">
                  <c:v>2.31</c:v>
                </c:pt>
                <c:pt idx="323">
                  <c:v>2.31</c:v>
                </c:pt>
                <c:pt idx="324">
                  <c:v>2.39</c:v>
                </c:pt>
                <c:pt idx="325">
                  <c:v>2.29</c:v>
                </c:pt>
                <c:pt idx="326">
                  <c:v>2.2999999999999998</c:v>
                </c:pt>
                <c:pt idx="327">
                  <c:v>2.27</c:v>
                </c:pt>
                <c:pt idx="328">
                  <c:v>2.2999999999999998</c:v>
                </c:pt>
                <c:pt idx="329">
                  <c:v>2.3199999999999998</c:v>
                </c:pt>
                <c:pt idx="330">
                  <c:v>2.3199999999999998</c:v>
                </c:pt>
                <c:pt idx="331">
                  <c:v>2.37</c:v>
                </c:pt>
                <c:pt idx="332">
                  <c:v>2.44</c:v>
                </c:pt>
                <c:pt idx="333">
                  <c:v>2.4700000000000002</c:v>
                </c:pt>
                <c:pt idx="334">
                  <c:v>2.42</c:v>
                </c:pt>
                <c:pt idx="335">
                  <c:v>2.44</c:v>
                </c:pt>
                <c:pt idx="336">
                  <c:v>2.41</c:v>
                </c:pt>
                <c:pt idx="337">
                  <c:v>2.38</c:v>
                </c:pt>
                <c:pt idx="338">
                  <c:v>2.35</c:v>
                </c:pt>
                <c:pt idx="339">
                  <c:v>2.33</c:v>
                </c:pt>
                <c:pt idx="340">
                  <c:v>2.27</c:v>
                </c:pt>
                <c:pt idx="341">
                  <c:v>2.23</c:v>
                </c:pt>
                <c:pt idx="342">
                  <c:v>2.1800000000000002</c:v>
                </c:pt>
                <c:pt idx="343">
                  <c:v>2.27</c:v>
                </c:pt>
                <c:pt idx="344">
                  <c:v>2.2799999999999998</c:v>
                </c:pt>
                <c:pt idx="345">
                  <c:v>2.36</c:v>
                </c:pt>
                <c:pt idx="346">
                  <c:v>2.35</c:v>
                </c:pt>
                <c:pt idx="347">
                  <c:v>2.2599999999999998</c:v>
                </c:pt>
                <c:pt idx="348">
                  <c:v>2.25</c:v>
                </c:pt>
                <c:pt idx="349">
                  <c:v>2.27</c:v>
                </c:pt>
                <c:pt idx="350">
                  <c:v>2.2200000000000002</c:v>
                </c:pt>
                <c:pt idx="351">
                  <c:v>2.21</c:v>
                </c:pt>
                <c:pt idx="352">
                  <c:v>2.17</c:v>
                </c:pt>
                <c:pt idx="353">
                  <c:v>2.0699999999999998</c:v>
                </c:pt>
                <c:pt idx="354">
                  <c:v>1.98</c:v>
                </c:pt>
                <c:pt idx="355">
                  <c:v>2</c:v>
                </c:pt>
                <c:pt idx="356">
                  <c:v>2.0299999999999998</c:v>
                </c:pt>
                <c:pt idx="357">
                  <c:v>1.99</c:v>
                </c:pt>
                <c:pt idx="358">
                  <c:v>1.99</c:v>
                </c:pt>
                <c:pt idx="359">
                  <c:v>1.97</c:v>
                </c:pt>
                <c:pt idx="360">
                  <c:v>1.93</c:v>
                </c:pt>
                <c:pt idx="361">
                  <c:v>1.91</c:v>
                </c:pt>
                <c:pt idx="362">
                  <c:v>1.88</c:v>
                </c:pt>
                <c:pt idx="363">
                  <c:v>1.91</c:v>
                </c:pt>
                <c:pt idx="364">
                  <c:v>1.89</c:v>
                </c:pt>
                <c:pt idx="365">
                  <c:v>1.82</c:v>
                </c:pt>
                <c:pt idx="366">
                  <c:v>1.76</c:v>
                </c:pt>
                <c:pt idx="367">
                  <c:v>1.82</c:v>
                </c:pt>
                <c:pt idx="368">
                  <c:v>1.83</c:v>
                </c:pt>
                <c:pt idx="369">
                  <c:v>1.79</c:v>
                </c:pt>
                <c:pt idx="370">
                  <c:v>1.88</c:v>
                </c:pt>
                <c:pt idx="371">
                  <c:v>1.93</c:v>
                </c:pt>
                <c:pt idx="372">
                  <c:v>1.93</c:v>
                </c:pt>
                <c:pt idx="373">
                  <c:v>1.92</c:v>
                </c:pt>
                <c:pt idx="374">
                  <c:v>1.83</c:v>
                </c:pt>
                <c:pt idx="375">
                  <c:v>1.7</c:v>
                </c:pt>
                <c:pt idx="376">
                  <c:v>1.69</c:v>
                </c:pt>
                <c:pt idx="377">
                  <c:v>1.64</c:v>
                </c:pt>
                <c:pt idx="378">
                  <c:v>1.68</c:v>
                </c:pt>
                <c:pt idx="379">
                  <c:v>1.6</c:v>
                </c:pt>
                <c:pt idx="380">
                  <c:v>1.67</c:v>
                </c:pt>
                <c:pt idx="381">
                  <c:v>1.65</c:v>
                </c:pt>
                <c:pt idx="382">
                  <c:v>1.73</c:v>
                </c:pt>
                <c:pt idx="383">
                  <c:v>1.75</c:v>
                </c:pt>
                <c:pt idx="384">
                  <c:v>1.68</c:v>
                </c:pt>
                <c:pt idx="385">
                  <c:v>1.69</c:v>
                </c:pt>
                <c:pt idx="386">
                  <c:v>1.69</c:v>
                </c:pt>
                <c:pt idx="387">
                  <c:v>1.7</c:v>
                </c:pt>
                <c:pt idx="388">
                  <c:v>1.69</c:v>
                </c:pt>
                <c:pt idx="389">
                  <c:v>1.64</c:v>
                </c:pt>
                <c:pt idx="390">
                  <c:v>1.54</c:v>
                </c:pt>
                <c:pt idx="391">
                  <c:v>1.4</c:v>
                </c:pt>
                <c:pt idx="392">
                  <c:v>1.5</c:v>
                </c:pt>
                <c:pt idx="393">
                  <c:v>1.53</c:v>
                </c:pt>
                <c:pt idx="394">
                  <c:v>1.51</c:v>
                </c:pt>
                <c:pt idx="395">
                  <c:v>1.54</c:v>
                </c:pt>
                <c:pt idx="396">
                  <c:v>1.55</c:v>
                </c:pt>
                <c:pt idx="397">
                  <c:v>1.44</c:v>
                </c:pt>
                <c:pt idx="398">
                  <c:v>1.34</c:v>
                </c:pt>
                <c:pt idx="399">
                  <c:v>1.29</c:v>
                </c:pt>
                <c:pt idx="400">
                  <c:v>1.31</c:v>
                </c:pt>
                <c:pt idx="401">
                  <c:v>1.24</c:v>
                </c:pt>
                <c:pt idx="402">
                  <c:v>1.2</c:v>
                </c:pt>
                <c:pt idx="403">
                  <c:v>1.19</c:v>
                </c:pt>
                <c:pt idx="404">
                  <c:v>1.17</c:v>
                </c:pt>
                <c:pt idx="405">
                  <c:v>1.1000000000000001</c:v>
                </c:pt>
                <c:pt idx="406">
                  <c:v>1.0900000000000001</c:v>
                </c:pt>
                <c:pt idx="407">
                  <c:v>0.97</c:v>
                </c:pt>
                <c:pt idx="408">
                  <c:v>0.96</c:v>
                </c:pt>
                <c:pt idx="409">
                  <c:v>1.1000000000000001</c:v>
                </c:pt>
                <c:pt idx="410">
                  <c:v>1.22</c:v>
                </c:pt>
                <c:pt idx="411">
                  <c:v>1.3</c:v>
                </c:pt>
                <c:pt idx="412">
                  <c:v>1.21</c:v>
                </c:pt>
                <c:pt idx="413">
                  <c:v>1.1599999999999999</c:v>
                </c:pt>
                <c:pt idx="414">
                  <c:v>1.03</c:v>
                </c:pt>
                <c:pt idx="415">
                  <c:v>1.05</c:v>
                </c:pt>
                <c:pt idx="416">
                  <c:v>1.25</c:v>
                </c:pt>
                <c:pt idx="417">
                  <c:v>1.2</c:v>
                </c:pt>
                <c:pt idx="418">
                  <c:v>1.1599999999999999</c:v>
                </c:pt>
                <c:pt idx="419">
                  <c:v>1.19</c:v>
                </c:pt>
                <c:pt idx="420">
                  <c:v>1.29</c:v>
                </c:pt>
                <c:pt idx="421">
                  <c:v>1.33</c:v>
                </c:pt>
                <c:pt idx="422">
                  <c:v>1.38</c:v>
                </c:pt>
                <c:pt idx="423">
                  <c:v>1.41</c:v>
                </c:pt>
                <c:pt idx="424">
                  <c:v>1.4</c:v>
                </c:pt>
                <c:pt idx="425">
                  <c:v>1.24</c:v>
                </c:pt>
                <c:pt idx="426">
                  <c:v>1.33</c:v>
                </c:pt>
                <c:pt idx="427">
                  <c:v>1.32</c:v>
                </c:pt>
                <c:pt idx="428">
                  <c:v>1.27</c:v>
                </c:pt>
                <c:pt idx="429">
                  <c:v>1.24</c:v>
                </c:pt>
                <c:pt idx="430">
                  <c:v>1.2</c:v>
                </c:pt>
                <c:pt idx="431">
                  <c:v>1.2</c:v>
                </c:pt>
                <c:pt idx="432">
                  <c:v>1.1499999999999999</c:v>
                </c:pt>
                <c:pt idx="433">
                  <c:v>1.1100000000000001</c:v>
                </c:pt>
                <c:pt idx="434">
                  <c:v>1.1100000000000001</c:v>
                </c:pt>
                <c:pt idx="435">
                  <c:v>1.19</c:v>
                </c:pt>
                <c:pt idx="436">
                  <c:v>1.21</c:v>
                </c:pt>
                <c:pt idx="437">
                  <c:v>1.27</c:v>
                </c:pt>
                <c:pt idx="438">
                  <c:v>1.32</c:v>
                </c:pt>
                <c:pt idx="439">
                  <c:v>1.28</c:v>
                </c:pt>
                <c:pt idx="440">
                  <c:v>1.22</c:v>
                </c:pt>
                <c:pt idx="441">
                  <c:v>1.1299999999999999</c:v>
                </c:pt>
                <c:pt idx="442">
                  <c:v>1.1100000000000001</c:v>
                </c:pt>
                <c:pt idx="443">
                  <c:v>1.1299999999999999</c:v>
                </c:pt>
                <c:pt idx="444">
                  <c:v>1.1299999999999999</c:v>
                </c:pt>
                <c:pt idx="445">
                  <c:v>1.1499999999999999</c:v>
                </c:pt>
                <c:pt idx="446">
                  <c:v>1.22</c:v>
                </c:pt>
                <c:pt idx="447">
                  <c:v>1.27</c:v>
                </c:pt>
                <c:pt idx="448">
                  <c:v>1.24</c:v>
                </c:pt>
                <c:pt idx="449">
                  <c:v>1.27</c:v>
                </c:pt>
                <c:pt idx="450">
                  <c:v>1.32</c:v>
                </c:pt>
                <c:pt idx="451">
                  <c:v>1.33</c:v>
                </c:pt>
                <c:pt idx="452">
                  <c:v>1.36</c:v>
                </c:pt>
                <c:pt idx="453">
                  <c:v>1.31</c:v>
                </c:pt>
                <c:pt idx="454">
                  <c:v>1.29</c:v>
                </c:pt>
                <c:pt idx="455">
                  <c:v>1.29</c:v>
                </c:pt>
                <c:pt idx="456">
                  <c:v>1.31</c:v>
                </c:pt>
                <c:pt idx="457">
                  <c:v>1.29</c:v>
                </c:pt>
                <c:pt idx="458">
                  <c:v>1.3</c:v>
                </c:pt>
                <c:pt idx="459">
                  <c:v>1.28</c:v>
                </c:pt>
                <c:pt idx="460">
                  <c:v>1.3</c:v>
                </c:pt>
                <c:pt idx="461">
                  <c:v>1.32</c:v>
                </c:pt>
                <c:pt idx="462">
                  <c:v>1.34</c:v>
                </c:pt>
                <c:pt idx="463">
                  <c:v>1.31</c:v>
                </c:pt>
                <c:pt idx="464">
                  <c:v>1.47</c:v>
                </c:pt>
                <c:pt idx="465">
                  <c:v>1.44</c:v>
                </c:pt>
                <c:pt idx="466">
                  <c:v>1.46</c:v>
                </c:pt>
                <c:pt idx="467">
                  <c:v>1.42</c:v>
                </c:pt>
                <c:pt idx="468">
                  <c:v>1.33</c:v>
                </c:pt>
                <c:pt idx="469">
                  <c:v>1.36</c:v>
                </c:pt>
                <c:pt idx="470">
                  <c:v>1.4</c:v>
                </c:pt>
                <c:pt idx="471">
                  <c:v>1.38</c:v>
                </c:pt>
                <c:pt idx="472">
                  <c:v>1.33</c:v>
                </c:pt>
                <c:pt idx="473">
                  <c:v>1.27</c:v>
                </c:pt>
                <c:pt idx="474">
                  <c:v>1.27</c:v>
                </c:pt>
                <c:pt idx="475">
                  <c:v>1.25</c:v>
                </c:pt>
                <c:pt idx="476">
                  <c:v>1.21</c:v>
                </c:pt>
                <c:pt idx="477">
                  <c:v>1.17</c:v>
                </c:pt>
                <c:pt idx="478">
                  <c:v>1.21</c:v>
                </c:pt>
                <c:pt idx="479">
                  <c:v>1.2</c:v>
                </c:pt>
                <c:pt idx="480">
                  <c:v>1.39</c:v>
                </c:pt>
                <c:pt idx="481">
                  <c:v>1.37</c:v>
                </c:pt>
                <c:pt idx="482">
                  <c:v>1.24</c:v>
                </c:pt>
                <c:pt idx="483">
                  <c:v>1.29</c:v>
                </c:pt>
                <c:pt idx="484">
                  <c:v>1.28</c:v>
                </c:pt>
                <c:pt idx="485">
                  <c:v>1.24</c:v>
                </c:pt>
                <c:pt idx="486">
                  <c:v>1.22</c:v>
                </c:pt>
                <c:pt idx="487">
                  <c:v>1.23</c:v>
                </c:pt>
                <c:pt idx="488">
                  <c:v>1.23</c:v>
                </c:pt>
                <c:pt idx="489">
                  <c:v>1.3</c:v>
                </c:pt>
                <c:pt idx="490">
                  <c:v>1.37</c:v>
                </c:pt>
                <c:pt idx="491">
                  <c:v>1.35</c:v>
                </c:pt>
                <c:pt idx="492">
                  <c:v>1.33</c:v>
                </c:pt>
                <c:pt idx="493">
                  <c:v>1.34</c:v>
                </c:pt>
                <c:pt idx="494">
                  <c:v>1.37</c:v>
                </c:pt>
                <c:pt idx="495">
                  <c:v>1.42</c:v>
                </c:pt>
                <c:pt idx="496">
                  <c:v>1.48</c:v>
                </c:pt>
                <c:pt idx="497">
                  <c:v>1.49</c:v>
                </c:pt>
                <c:pt idx="498">
                  <c:v>1.48</c:v>
                </c:pt>
                <c:pt idx="499">
                  <c:v>1.54</c:v>
                </c:pt>
                <c:pt idx="500">
                  <c:v>1.55</c:v>
                </c:pt>
                <c:pt idx="501">
                  <c:v>1.48</c:v>
                </c:pt>
                <c:pt idx="502">
                  <c:v>1.48</c:v>
                </c:pt>
                <c:pt idx="503">
                  <c:v>1.48</c:v>
                </c:pt>
                <c:pt idx="504">
                  <c:v>1.56</c:v>
                </c:pt>
                <c:pt idx="505">
                  <c:v>1.58</c:v>
                </c:pt>
                <c:pt idx="506">
                  <c:v>1.57</c:v>
                </c:pt>
                <c:pt idx="507">
                  <c:v>1.58</c:v>
                </c:pt>
                <c:pt idx="508">
                  <c:v>1.64</c:v>
                </c:pt>
                <c:pt idx="509">
                  <c:v>1.63</c:v>
                </c:pt>
                <c:pt idx="510">
                  <c:v>1.63</c:v>
                </c:pt>
                <c:pt idx="511">
                  <c:v>1.7</c:v>
                </c:pt>
                <c:pt idx="512">
                  <c:v>1.77</c:v>
                </c:pt>
                <c:pt idx="513">
                  <c:v>1.77</c:v>
                </c:pt>
                <c:pt idx="514">
                  <c:v>1.74</c:v>
                </c:pt>
                <c:pt idx="515">
                  <c:v>1.78</c:v>
                </c:pt>
                <c:pt idx="516">
                  <c:v>1.66</c:v>
                </c:pt>
                <c:pt idx="517">
                  <c:v>1.58</c:v>
                </c:pt>
                <c:pt idx="518">
                  <c:v>1.62</c:v>
                </c:pt>
                <c:pt idx="519">
                  <c:v>1.7</c:v>
                </c:pt>
                <c:pt idx="520">
                  <c:v>1.57</c:v>
                </c:pt>
                <c:pt idx="521">
                  <c:v>1.61</c:v>
                </c:pt>
                <c:pt idx="522">
                  <c:v>1.57</c:v>
                </c:pt>
                <c:pt idx="523">
                  <c:v>1.66</c:v>
                </c:pt>
                <c:pt idx="524">
                  <c:v>1.7</c:v>
                </c:pt>
                <c:pt idx="525">
                  <c:v>1.66</c:v>
                </c:pt>
                <c:pt idx="526">
                  <c:v>1.64</c:v>
                </c:pt>
                <c:pt idx="527">
                  <c:v>1.61</c:v>
                </c:pt>
                <c:pt idx="528">
                  <c:v>1.6</c:v>
                </c:pt>
                <c:pt idx="529">
                  <c:v>1.61</c:v>
                </c:pt>
                <c:pt idx="530">
                  <c:v>1.67</c:v>
                </c:pt>
                <c:pt idx="531">
                  <c:v>1.76</c:v>
                </c:pt>
                <c:pt idx="532">
                  <c:v>1.86</c:v>
                </c:pt>
                <c:pt idx="533">
                  <c:v>1.93</c:v>
                </c:pt>
                <c:pt idx="534">
                  <c:v>1.86</c:v>
                </c:pt>
                <c:pt idx="535">
                  <c:v>1.91</c:v>
                </c:pt>
                <c:pt idx="536">
                  <c:v>1.9</c:v>
                </c:pt>
                <c:pt idx="537">
                  <c:v>1.76</c:v>
                </c:pt>
                <c:pt idx="538">
                  <c:v>1.75</c:v>
                </c:pt>
                <c:pt idx="539">
                  <c:v>1.75</c:v>
                </c:pt>
                <c:pt idx="540">
                  <c:v>1.81</c:v>
                </c:pt>
                <c:pt idx="541">
                  <c:v>1.67</c:v>
                </c:pt>
                <c:pt idx="542">
                  <c:v>1.57</c:v>
                </c:pt>
                <c:pt idx="543">
                  <c:v>1.56</c:v>
                </c:pt>
                <c:pt idx="544">
                  <c:v>1.39</c:v>
                </c:pt>
                <c:pt idx="545">
                  <c:v>1.44</c:v>
                </c:pt>
                <c:pt idx="546">
                  <c:v>1.38</c:v>
                </c:pt>
                <c:pt idx="547">
                  <c:v>1.18</c:v>
                </c:pt>
                <c:pt idx="548">
                  <c:v>1.32</c:v>
                </c:pt>
                <c:pt idx="549">
                  <c:v>1.33</c:v>
                </c:pt>
                <c:pt idx="550">
                  <c:v>1.36</c:v>
                </c:pt>
                <c:pt idx="551">
                  <c:v>1.79</c:v>
                </c:pt>
                <c:pt idx="552">
                  <c:v>1.9</c:v>
                </c:pt>
                <c:pt idx="553">
                  <c:v>1.78</c:v>
                </c:pt>
                <c:pt idx="554">
                  <c:v>1.7</c:v>
                </c:pt>
                <c:pt idx="555">
                  <c:v>1.6</c:v>
                </c:pt>
                <c:pt idx="556">
                  <c:v>1.66</c:v>
                </c:pt>
                <c:pt idx="557">
                  <c:v>1.51</c:v>
                </c:pt>
                <c:pt idx="558">
                  <c:v>1.22</c:v>
                </c:pt>
                <c:pt idx="559">
                  <c:v>1.22</c:v>
                </c:pt>
                <c:pt idx="560">
                  <c:v>1.17</c:v>
                </c:pt>
                <c:pt idx="561">
                  <c:v>1.26</c:v>
                </c:pt>
                <c:pt idx="562">
                  <c:v>1.33</c:v>
                </c:pt>
                <c:pt idx="563">
                  <c:v>1.49</c:v>
                </c:pt>
                <c:pt idx="564">
                  <c:v>1.68</c:v>
                </c:pt>
                <c:pt idx="565">
                  <c:v>1.84</c:v>
                </c:pt>
                <c:pt idx="566">
                  <c:v>1.83</c:v>
                </c:pt>
                <c:pt idx="567">
                  <c:v>1.86</c:v>
                </c:pt>
                <c:pt idx="568">
                  <c:v>1.85</c:v>
                </c:pt>
                <c:pt idx="569">
                  <c:v>1.89</c:v>
                </c:pt>
                <c:pt idx="570" formatCode="General">
                  <c:v>1.75</c:v>
                </c:pt>
                <c:pt idx="571" formatCode="General">
                  <c:v>1.74</c:v>
                </c:pt>
                <c:pt idx="572" formatCode="General">
                  <c:v>1.68</c:v>
                </c:pt>
                <c:pt idx="573" formatCode="General">
                  <c:v>1.71</c:v>
                </c:pt>
                <c:pt idx="574" formatCode="General">
                  <c:v>1.7</c:v>
                </c:pt>
                <c:pt idx="575" formatCode="General">
                  <c:v>1.7</c:v>
                </c:pt>
                <c:pt idx="576" formatCode="General">
                  <c:v>1.72</c:v>
                </c:pt>
                <c:pt idx="577" formatCode="General">
                  <c:v>1.73</c:v>
                </c:pt>
                <c:pt idx="578" formatCode="General">
                  <c:v>1.84</c:v>
                </c:pt>
                <c:pt idx="579" formatCode="General">
                  <c:v>1.83</c:v>
                </c:pt>
                <c:pt idx="580" formatCode="General">
                  <c:v>1.8</c:v>
                </c:pt>
                <c:pt idx="581" formatCode="General">
                  <c:v>1.77</c:v>
                </c:pt>
                <c:pt idx="582" formatCode="General">
                  <c:v>1.61</c:v>
                </c:pt>
                <c:pt idx="583" formatCode="General">
                  <c:v>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40-40EB-8428-20ADE5689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3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3-A440-40EB-8428-20ADE5689691}"/>
            </c:ext>
          </c:extLst>
        </c:ser>
        <c:ser>
          <c:idx val="0"/>
          <c:order val="4"/>
          <c:tx>
            <c:strRef>
              <c:f>'72_ábra_chart'!$G$7</c:f>
              <c:strCache>
                <c:ptCount val="1"/>
                <c:pt idx="0">
                  <c:v>Government bond (3 years)</c:v>
                </c:pt>
              </c:strCache>
            </c:strRef>
          </c:tx>
          <c:spPr>
            <a:ln w="28575" cap="rnd">
              <a:solidFill>
                <a:srgbClr val="7BAFD7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72_ábra_chart'!$G$259:$G$592</c:f>
              <c:numCache>
                <c:formatCode>General</c:formatCode>
                <c:ptCount val="334"/>
                <c:pt idx="0">
                  <c:v>1.19</c:v>
                </c:pt>
                <c:pt idx="1">
                  <c:v>1.2</c:v>
                </c:pt>
                <c:pt idx="2">
                  <c:v>1.22</c:v>
                </c:pt>
                <c:pt idx="3">
                  <c:v>1.22</c:v>
                </c:pt>
                <c:pt idx="4">
                  <c:v>1.23</c:v>
                </c:pt>
                <c:pt idx="5">
                  <c:v>1.2</c:v>
                </c:pt>
                <c:pt idx="6">
                  <c:v>1.19</c:v>
                </c:pt>
                <c:pt idx="7">
                  <c:v>1.17</c:v>
                </c:pt>
                <c:pt idx="8">
                  <c:v>1.07</c:v>
                </c:pt>
                <c:pt idx="9">
                  <c:v>1.01</c:v>
                </c:pt>
                <c:pt idx="10">
                  <c:v>1.1100000000000001</c:v>
                </c:pt>
                <c:pt idx="11">
                  <c:v>1.23</c:v>
                </c:pt>
                <c:pt idx="12">
                  <c:v>1.3</c:v>
                </c:pt>
                <c:pt idx="13">
                  <c:v>1.26</c:v>
                </c:pt>
                <c:pt idx="14">
                  <c:v>1.23</c:v>
                </c:pt>
                <c:pt idx="15">
                  <c:v>1.22</c:v>
                </c:pt>
                <c:pt idx="16">
                  <c:v>1.2</c:v>
                </c:pt>
                <c:pt idx="17">
                  <c:v>1.1599999999999999</c:v>
                </c:pt>
                <c:pt idx="18">
                  <c:v>1.17</c:v>
                </c:pt>
                <c:pt idx="19">
                  <c:v>1.1599999999999999</c:v>
                </c:pt>
                <c:pt idx="20">
                  <c:v>1.18</c:v>
                </c:pt>
                <c:pt idx="21">
                  <c:v>1.1499999999999999</c:v>
                </c:pt>
                <c:pt idx="22">
                  <c:v>1.03</c:v>
                </c:pt>
                <c:pt idx="23">
                  <c:v>1.04</c:v>
                </c:pt>
                <c:pt idx="24">
                  <c:v>1.05</c:v>
                </c:pt>
                <c:pt idx="25">
                  <c:v>0.99</c:v>
                </c:pt>
                <c:pt idx="26">
                  <c:v>0.98</c:v>
                </c:pt>
                <c:pt idx="27">
                  <c:v>0.98</c:v>
                </c:pt>
                <c:pt idx="28">
                  <c:v>1.01</c:v>
                </c:pt>
                <c:pt idx="29">
                  <c:v>1.07</c:v>
                </c:pt>
                <c:pt idx="30">
                  <c:v>1.05</c:v>
                </c:pt>
                <c:pt idx="31">
                  <c:v>1.04</c:v>
                </c:pt>
                <c:pt idx="32">
                  <c:v>1.04</c:v>
                </c:pt>
                <c:pt idx="33">
                  <c:v>1.01</c:v>
                </c:pt>
                <c:pt idx="34">
                  <c:v>1</c:v>
                </c:pt>
                <c:pt idx="35">
                  <c:v>0.98</c:v>
                </c:pt>
                <c:pt idx="36">
                  <c:v>0.96</c:v>
                </c:pt>
                <c:pt idx="37">
                  <c:v>0.94</c:v>
                </c:pt>
                <c:pt idx="38">
                  <c:v>0.91</c:v>
                </c:pt>
                <c:pt idx="39">
                  <c:v>0.92</c:v>
                </c:pt>
                <c:pt idx="40">
                  <c:v>0.94</c:v>
                </c:pt>
                <c:pt idx="41">
                  <c:v>0.95</c:v>
                </c:pt>
                <c:pt idx="42">
                  <c:v>0.99</c:v>
                </c:pt>
                <c:pt idx="43">
                  <c:v>1.02</c:v>
                </c:pt>
                <c:pt idx="44">
                  <c:v>1.04</c:v>
                </c:pt>
                <c:pt idx="45">
                  <c:v>1.01</c:v>
                </c:pt>
                <c:pt idx="46">
                  <c:v>0.99</c:v>
                </c:pt>
                <c:pt idx="47">
                  <c:v>0.98</c:v>
                </c:pt>
                <c:pt idx="48">
                  <c:v>0.98</c:v>
                </c:pt>
                <c:pt idx="49">
                  <c:v>0.99</c:v>
                </c:pt>
                <c:pt idx="50">
                  <c:v>1</c:v>
                </c:pt>
                <c:pt idx="51">
                  <c:v>1</c:v>
                </c:pt>
                <c:pt idx="52">
                  <c:v>0.98</c:v>
                </c:pt>
                <c:pt idx="53">
                  <c:v>0.91</c:v>
                </c:pt>
                <c:pt idx="54">
                  <c:v>1.58</c:v>
                </c:pt>
                <c:pt idx="55">
                  <c:v>1.49</c:v>
                </c:pt>
                <c:pt idx="56">
                  <c:v>1.44</c:v>
                </c:pt>
                <c:pt idx="57">
                  <c:v>1.42</c:v>
                </c:pt>
                <c:pt idx="58">
                  <c:v>1.44</c:v>
                </c:pt>
                <c:pt idx="59">
                  <c:v>1.26</c:v>
                </c:pt>
                <c:pt idx="60">
                  <c:v>1.27</c:v>
                </c:pt>
                <c:pt idx="61">
                  <c:v>1.29</c:v>
                </c:pt>
                <c:pt idx="62">
                  <c:v>1.3</c:v>
                </c:pt>
                <c:pt idx="63">
                  <c:v>1.29</c:v>
                </c:pt>
                <c:pt idx="64">
                  <c:v>1.3</c:v>
                </c:pt>
                <c:pt idx="65">
                  <c:v>1.3</c:v>
                </c:pt>
                <c:pt idx="66">
                  <c:v>1.31</c:v>
                </c:pt>
                <c:pt idx="67">
                  <c:v>1.33</c:v>
                </c:pt>
                <c:pt idx="68">
                  <c:v>1.38</c:v>
                </c:pt>
                <c:pt idx="69">
                  <c:v>1.38</c:v>
                </c:pt>
                <c:pt idx="70">
                  <c:v>1.37</c:v>
                </c:pt>
                <c:pt idx="71">
                  <c:v>1.41</c:v>
                </c:pt>
                <c:pt idx="72">
                  <c:v>1.42</c:v>
                </c:pt>
                <c:pt idx="73">
                  <c:v>1.39</c:v>
                </c:pt>
                <c:pt idx="74">
                  <c:v>1.41</c:v>
                </c:pt>
                <c:pt idx="75">
                  <c:v>1.37</c:v>
                </c:pt>
                <c:pt idx="76">
                  <c:v>1.38</c:v>
                </c:pt>
                <c:pt idx="77">
                  <c:v>1.37</c:v>
                </c:pt>
                <c:pt idx="78">
                  <c:v>1.39</c:v>
                </c:pt>
                <c:pt idx="79">
                  <c:v>1.39</c:v>
                </c:pt>
                <c:pt idx="80">
                  <c:v>1.4</c:v>
                </c:pt>
                <c:pt idx="81">
                  <c:v>1.42</c:v>
                </c:pt>
                <c:pt idx="82">
                  <c:v>1.45</c:v>
                </c:pt>
                <c:pt idx="83">
                  <c:v>1.48</c:v>
                </c:pt>
                <c:pt idx="84">
                  <c:v>1.47</c:v>
                </c:pt>
                <c:pt idx="85">
                  <c:v>1.48</c:v>
                </c:pt>
                <c:pt idx="86">
                  <c:v>1.49</c:v>
                </c:pt>
                <c:pt idx="87">
                  <c:v>1.5</c:v>
                </c:pt>
                <c:pt idx="88">
                  <c:v>1.48</c:v>
                </c:pt>
                <c:pt idx="89">
                  <c:v>1.45</c:v>
                </c:pt>
                <c:pt idx="90">
                  <c:v>1.36</c:v>
                </c:pt>
                <c:pt idx="91">
                  <c:v>1.33</c:v>
                </c:pt>
                <c:pt idx="92">
                  <c:v>1.32</c:v>
                </c:pt>
                <c:pt idx="93">
                  <c:v>1.3</c:v>
                </c:pt>
                <c:pt idx="94">
                  <c:v>1.32</c:v>
                </c:pt>
                <c:pt idx="95">
                  <c:v>1.34</c:v>
                </c:pt>
                <c:pt idx="96">
                  <c:v>1.32</c:v>
                </c:pt>
                <c:pt idx="97">
                  <c:v>1.24</c:v>
                </c:pt>
                <c:pt idx="98">
                  <c:v>1.24</c:v>
                </c:pt>
                <c:pt idx="99">
                  <c:v>1.2</c:v>
                </c:pt>
                <c:pt idx="100">
                  <c:v>1.18</c:v>
                </c:pt>
                <c:pt idx="101">
                  <c:v>1.1499999999999999</c:v>
                </c:pt>
                <c:pt idx="102">
                  <c:v>1.1299999999999999</c:v>
                </c:pt>
                <c:pt idx="103">
                  <c:v>1.0900000000000001</c:v>
                </c:pt>
                <c:pt idx="104">
                  <c:v>1</c:v>
                </c:pt>
                <c:pt idx="105">
                  <c:v>1.04</c:v>
                </c:pt>
                <c:pt idx="106">
                  <c:v>1.04</c:v>
                </c:pt>
                <c:pt idx="107">
                  <c:v>1.01</c:v>
                </c:pt>
                <c:pt idx="108">
                  <c:v>1.04</c:v>
                </c:pt>
                <c:pt idx="109">
                  <c:v>1.04</c:v>
                </c:pt>
                <c:pt idx="110">
                  <c:v>1.04</c:v>
                </c:pt>
                <c:pt idx="111">
                  <c:v>0.99</c:v>
                </c:pt>
                <c:pt idx="112">
                  <c:v>0.97</c:v>
                </c:pt>
                <c:pt idx="113">
                  <c:v>0.98</c:v>
                </c:pt>
                <c:pt idx="114">
                  <c:v>0.92</c:v>
                </c:pt>
                <c:pt idx="115">
                  <c:v>0.95</c:v>
                </c:pt>
                <c:pt idx="116">
                  <c:v>0.89</c:v>
                </c:pt>
                <c:pt idx="117">
                  <c:v>0.91</c:v>
                </c:pt>
                <c:pt idx="118">
                  <c:v>0.9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1</c:v>
                </c:pt>
                <c:pt idx="123">
                  <c:v>0.9</c:v>
                </c:pt>
                <c:pt idx="124">
                  <c:v>0.85</c:v>
                </c:pt>
                <c:pt idx="125">
                  <c:v>0.78</c:v>
                </c:pt>
                <c:pt idx="126">
                  <c:v>0.79</c:v>
                </c:pt>
                <c:pt idx="127">
                  <c:v>0.81</c:v>
                </c:pt>
                <c:pt idx="128">
                  <c:v>0.85</c:v>
                </c:pt>
                <c:pt idx="129">
                  <c:v>0.83</c:v>
                </c:pt>
                <c:pt idx="130">
                  <c:v>0.88</c:v>
                </c:pt>
                <c:pt idx="131">
                  <c:v>0.88</c:v>
                </c:pt>
                <c:pt idx="132">
                  <c:v>0.94</c:v>
                </c:pt>
                <c:pt idx="133">
                  <c:v>0.93</c:v>
                </c:pt>
                <c:pt idx="134">
                  <c:v>0.91</c:v>
                </c:pt>
                <c:pt idx="135">
                  <c:v>0.92</c:v>
                </c:pt>
                <c:pt idx="136">
                  <c:v>0.9</c:v>
                </c:pt>
                <c:pt idx="137">
                  <c:v>0.88</c:v>
                </c:pt>
                <c:pt idx="138">
                  <c:v>0.87</c:v>
                </c:pt>
                <c:pt idx="139">
                  <c:v>0.85</c:v>
                </c:pt>
                <c:pt idx="140">
                  <c:v>0.8</c:v>
                </c:pt>
                <c:pt idx="141">
                  <c:v>0.78</c:v>
                </c:pt>
                <c:pt idx="142">
                  <c:v>0.81</c:v>
                </c:pt>
                <c:pt idx="143">
                  <c:v>0.79</c:v>
                </c:pt>
                <c:pt idx="144">
                  <c:v>0.77</c:v>
                </c:pt>
                <c:pt idx="145">
                  <c:v>0.76</c:v>
                </c:pt>
                <c:pt idx="146">
                  <c:v>0.77</c:v>
                </c:pt>
                <c:pt idx="147">
                  <c:v>0.68</c:v>
                </c:pt>
                <c:pt idx="148">
                  <c:v>0.6</c:v>
                </c:pt>
                <c:pt idx="149">
                  <c:v>0.6</c:v>
                </c:pt>
                <c:pt idx="150">
                  <c:v>0.57999999999999996</c:v>
                </c:pt>
                <c:pt idx="151">
                  <c:v>0.57999999999999996</c:v>
                </c:pt>
                <c:pt idx="152">
                  <c:v>0.55000000000000004</c:v>
                </c:pt>
                <c:pt idx="153">
                  <c:v>0.55000000000000004</c:v>
                </c:pt>
                <c:pt idx="154">
                  <c:v>0.52</c:v>
                </c:pt>
                <c:pt idx="155">
                  <c:v>0.48</c:v>
                </c:pt>
                <c:pt idx="156">
                  <c:v>0.38</c:v>
                </c:pt>
                <c:pt idx="157">
                  <c:v>0.38</c:v>
                </c:pt>
                <c:pt idx="158">
                  <c:v>0.39</c:v>
                </c:pt>
                <c:pt idx="159">
                  <c:v>0.41</c:v>
                </c:pt>
                <c:pt idx="160">
                  <c:v>0.46</c:v>
                </c:pt>
                <c:pt idx="161">
                  <c:v>0.47</c:v>
                </c:pt>
                <c:pt idx="162">
                  <c:v>0.42</c:v>
                </c:pt>
                <c:pt idx="163">
                  <c:v>0.39</c:v>
                </c:pt>
                <c:pt idx="164">
                  <c:v>0.37</c:v>
                </c:pt>
                <c:pt idx="165">
                  <c:v>0.39</c:v>
                </c:pt>
                <c:pt idx="166">
                  <c:v>0.42</c:v>
                </c:pt>
                <c:pt idx="167">
                  <c:v>0.4</c:v>
                </c:pt>
                <c:pt idx="168">
                  <c:v>0.4</c:v>
                </c:pt>
                <c:pt idx="169">
                  <c:v>0.41</c:v>
                </c:pt>
                <c:pt idx="170">
                  <c:v>0.43</c:v>
                </c:pt>
                <c:pt idx="171">
                  <c:v>0.44</c:v>
                </c:pt>
                <c:pt idx="172">
                  <c:v>0.43</c:v>
                </c:pt>
                <c:pt idx="173">
                  <c:v>0.44</c:v>
                </c:pt>
                <c:pt idx="174">
                  <c:v>0.4</c:v>
                </c:pt>
                <c:pt idx="175">
                  <c:v>0.38</c:v>
                </c:pt>
                <c:pt idx="176">
                  <c:v>0.39</c:v>
                </c:pt>
                <c:pt idx="177">
                  <c:v>0.38</c:v>
                </c:pt>
                <c:pt idx="178">
                  <c:v>0.39</c:v>
                </c:pt>
                <c:pt idx="179">
                  <c:v>0.36</c:v>
                </c:pt>
                <c:pt idx="180">
                  <c:v>0.36</c:v>
                </c:pt>
                <c:pt idx="181">
                  <c:v>0.36</c:v>
                </c:pt>
                <c:pt idx="182">
                  <c:v>0.35</c:v>
                </c:pt>
                <c:pt idx="183">
                  <c:v>0.34</c:v>
                </c:pt>
                <c:pt idx="184">
                  <c:v>0.35</c:v>
                </c:pt>
                <c:pt idx="185">
                  <c:v>0.38</c:v>
                </c:pt>
                <c:pt idx="186">
                  <c:v>0.39</c:v>
                </c:pt>
                <c:pt idx="187">
                  <c:v>0.39</c:v>
                </c:pt>
                <c:pt idx="188">
                  <c:v>0.4</c:v>
                </c:pt>
                <c:pt idx="189">
                  <c:v>0.4</c:v>
                </c:pt>
                <c:pt idx="190">
                  <c:v>0.37</c:v>
                </c:pt>
                <c:pt idx="191">
                  <c:v>0.38</c:v>
                </c:pt>
                <c:pt idx="192">
                  <c:v>0.39</c:v>
                </c:pt>
                <c:pt idx="193">
                  <c:v>0.4</c:v>
                </c:pt>
                <c:pt idx="194">
                  <c:v>0.4</c:v>
                </c:pt>
                <c:pt idx="195">
                  <c:v>0.41</c:v>
                </c:pt>
                <c:pt idx="196">
                  <c:v>0.41</c:v>
                </c:pt>
                <c:pt idx="197">
                  <c:v>0.4</c:v>
                </c:pt>
                <c:pt idx="198">
                  <c:v>0.4</c:v>
                </c:pt>
                <c:pt idx="199">
                  <c:v>0.41</c:v>
                </c:pt>
                <c:pt idx="200">
                  <c:v>0.45</c:v>
                </c:pt>
                <c:pt idx="201">
                  <c:v>0.43</c:v>
                </c:pt>
                <c:pt idx="202">
                  <c:v>0.44</c:v>
                </c:pt>
                <c:pt idx="203">
                  <c:v>0.43</c:v>
                </c:pt>
                <c:pt idx="204">
                  <c:v>0.42</c:v>
                </c:pt>
                <c:pt idx="205">
                  <c:v>0.41</c:v>
                </c:pt>
                <c:pt idx="206">
                  <c:v>0.42</c:v>
                </c:pt>
                <c:pt idx="207">
                  <c:v>0.41</c:v>
                </c:pt>
                <c:pt idx="208">
                  <c:v>0.39</c:v>
                </c:pt>
                <c:pt idx="209">
                  <c:v>0.37</c:v>
                </c:pt>
                <c:pt idx="210">
                  <c:v>0.38</c:v>
                </c:pt>
                <c:pt idx="211">
                  <c:v>0.38</c:v>
                </c:pt>
                <c:pt idx="212">
                  <c:v>0.37</c:v>
                </c:pt>
                <c:pt idx="213">
                  <c:v>0.36</c:v>
                </c:pt>
                <c:pt idx="214">
                  <c:v>0.39</c:v>
                </c:pt>
                <c:pt idx="215">
                  <c:v>0.36</c:v>
                </c:pt>
                <c:pt idx="216">
                  <c:v>0.36</c:v>
                </c:pt>
                <c:pt idx="217">
                  <c:v>0.31</c:v>
                </c:pt>
                <c:pt idx="218">
                  <c:v>0.3</c:v>
                </c:pt>
                <c:pt idx="219">
                  <c:v>0.3</c:v>
                </c:pt>
                <c:pt idx="220">
                  <c:v>0.3</c:v>
                </c:pt>
                <c:pt idx="221">
                  <c:v>0.28999999999999998</c:v>
                </c:pt>
                <c:pt idx="222">
                  <c:v>0.26</c:v>
                </c:pt>
                <c:pt idx="223">
                  <c:v>0.23</c:v>
                </c:pt>
                <c:pt idx="224">
                  <c:v>0.21</c:v>
                </c:pt>
                <c:pt idx="225">
                  <c:v>0.19</c:v>
                </c:pt>
                <c:pt idx="226">
                  <c:v>0.17</c:v>
                </c:pt>
                <c:pt idx="227">
                  <c:v>0.18</c:v>
                </c:pt>
                <c:pt idx="228">
                  <c:v>0.19</c:v>
                </c:pt>
                <c:pt idx="229">
                  <c:v>0.22</c:v>
                </c:pt>
                <c:pt idx="230">
                  <c:v>0.36</c:v>
                </c:pt>
                <c:pt idx="231">
                  <c:v>0.34</c:v>
                </c:pt>
                <c:pt idx="232">
                  <c:v>0.34</c:v>
                </c:pt>
                <c:pt idx="233">
                  <c:v>0.34</c:v>
                </c:pt>
                <c:pt idx="234">
                  <c:v>0.31</c:v>
                </c:pt>
                <c:pt idx="235">
                  <c:v>0.31</c:v>
                </c:pt>
                <c:pt idx="236">
                  <c:v>0.26</c:v>
                </c:pt>
                <c:pt idx="237">
                  <c:v>0.26</c:v>
                </c:pt>
                <c:pt idx="238">
                  <c:v>0.27</c:v>
                </c:pt>
                <c:pt idx="239">
                  <c:v>0.28000000000000003</c:v>
                </c:pt>
                <c:pt idx="240">
                  <c:v>0.28999999999999998</c:v>
                </c:pt>
                <c:pt idx="241">
                  <c:v>0.28999999999999998</c:v>
                </c:pt>
                <c:pt idx="242">
                  <c:v>0.28999999999999998</c:v>
                </c:pt>
                <c:pt idx="243">
                  <c:v>0.28000000000000003</c:v>
                </c:pt>
                <c:pt idx="244">
                  <c:v>0.28000000000000003</c:v>
                </c:pt>
                <c:pt idx="245">
                  <c:v>0.31</c:v>
                </c:pt>
                <c:pt idx="246">
                  <c:v>0.3</c:v>
                </c:pt>
                <c:pt idx="247">
                  <c:v>0.28999999999999998</c:v>
                </c:pt>
                <c:pt idx="248">
                  <c:v>0.28999999999999998</c:v>
                </c:pt>
                <c:pt idx="249">
                  <c:v>0.28000000000000003</c:v>
                </c:pt>
                <c:pt idx="250">
                  <c:v>0.28000000000000003</c:v>
                </c:pt>
                <c:pt idx="251">
                  <c:v>0.25</c:v>
                </c:pt>
                <c:pt idx="252">
                  <c:v>0.25</c:v>
                </c:pt>
                <c:pt idx="253">
                  <c:v>0.24</c:v>
                </c:pt>
                <c:pt idx="254">
                  <c:v>0.25</c:v>
                </c:pt>
                <c:pt idx="255">
                  <c:v>0.27</c:v>
                </c:pt>
                <c:pt idx="256">
                  <c:v>0.26</c:v>
                </c:pt>
                <c:pt idx="257">
                  <c:v>0.26</c:v>
                </c:pt>
                <c:pt idx="258">
                  <c:v>0.28000000000000003</c:v>
                </c:pt>
                <c:pt idx="259">
                  <c:v>0.27</c:v>
                </c:pt>
                <c:pt idx="260">
                  <c:v>0.28000000000000003</c:v>
                </c:pt>
                <c:pt idx="261">
                  <c:v>0.28999999999999998</c:v>
                </c:pt>
                <c:pt idx="262">
                  <c:v>0.28999999999999998</c:v>
                </c:pt>
                <c:pt idx="263">
                  <c:v>0.36</c:v>
                </c:pt>
                <c:pt idx="264">
                  <c:v>0.37</c:v>
                </c:pt>
                <c:pt idx="265">
                  <c:v>0.45</c:v>
                </c:pt>
                <c:pt idx="266">
                  <c:v>0.44</c:v>
                </c:pt>
                <c:pt idx="267">
                  <c:v>0.43</c:v>
                </c:pt>
                <c:pt idx="268">
                  <c:v>0.46</c:v>
                </c:pt>
                <c:pt idx="269">
                  <c:v>0.51</c:v>
                </c:pt>
                <c:pt idx="270">
                  <c:v>0.49</c:v>
                </c:pt>
                <c:pt idx="271">
                  <c:v>0.5</c:v>
                </c:pt>
                <c:pt idx="272">
                  <c:v>0.49</c:v>
                </c:pt>
                <c:pt idx="273">
                  <c:v>0.56999999999999995</c:v>
                </c:pt>
                <c:pt idx="274">
                  <c:v>0.57999999999999996</c:v>
                </c:pt>
                <c:pt idx="275">
                  <c:v>0.56000000000000005</c:v>
                </c:pt>
                <c:pt idx="276">
                  <c:v>0.56999999999999995</c:v>
                </c:pt>
                <c:pt idx="277">
                  <c:v>0.56000000000000005</c:v>
                </c:pt>
                <c:pt idx="278">
                  <c:v>0.56999999999999995</c:v>
                </c:pt>
                <c:pt idx="279">
                  <c:v>0.57999999999999996</c:v>
                </c:pt>
                <c:pt idx="280">
                  <c:v>0.75</c:v>
                </c:pt>
                <c:pt idx="281">
                  <c:v>0.93</c:v>
                </c:pt>
                <c:pt idx="282">
                  <c:v>1.08</c:v>
                </c:pt>
                <c:pt idx="283">
                  <c:v>0.97</c:v>
                </c:pt>
                <c:pt idx="284">
                  <c:v>0.91</c:v>
                </c:pt>
                <c:pt idx="285">
                  <c:v>0.95</c:v>
                </c:pt>
                <c:pt idx="286">
                  <c:v>0.89</c:v>
                </c:pt>
                <c:pt idx="287">
                  <c:v>0.84</c:v>
                </c:pt>
                <c:pt idx="288">
                  <c:v>0.83</c:v>
                </c:pt>
                <c:pt idx="289">
                  <c:v>0.82</c:v>
                </c:pt>
                <c:pt idx="290">
                  <c:v>0.86</c:v>
                </c:pt>
                <c:pt idx="291">
                  <c:v>0.85</c:v>
                </c:pt>
                <c:pt idx="292">
                  <c:v>0.8</c:v>
                </c:pt>
                <c:pt idx="293">
                  <c:v>0.79</c:v>
                </c:pt>
                <c:pt idx="294">
                  <c:v>0.71</c:v>
                </c:pt>
                <c:pt idx="295">
                  <c:v>0.71</c:v>
                </c:pt>
                <c:pt idx="296">
                  <c:v>0.71</c:v>
                </c:pt>
                <c:pt idx="297">
                  <c:v>0.62</c:v>
                </c:pt>
                <c:pt idx="298">
                  <c:v>0.69</c:v>
                </c:pt>
                <c:pt idx="299">
                  <c:v>0.67</c:v>
                </c:pt>
                <c:pt idx="300">
                  <c:v>0.84</c:v>
                </c:pt>
                <c:pt idx="301">
                  <c:v>0.97</c:v>
                </c:pt>
                <c:pt idx="302">
                  <c:v>1.3</c:v>
                </c:pt>
                <c:pt idx="303">
                  <c:v>1.1399999999999999</c:v>
                </c:pt>
                <c:pt idx="304">
                  <c:v>1.36</c:v>
                </c:pt>
                <c:pt idx="305">
                  <c:v>1.36</c:v>
                </c:pt>
                <c:pt idx="306">
                  <c:v>1.3</c:v>
                </c:pt>
                <c:pt idx="307">
                  <c:v>1.25</c:v>
                </c:pt>
                <c:pt idx="308">
                  <c:v>0.99</c:v>
                </c:pt>
                <c:pt idx="309">
                  <c:v>1.21</c:v>
                </c:pt>
                <c:pt idx="310">
                  <c:v>1.1399999999999999</c:v>
                </c:pt>
                <c:pt idx="311">
                  <c:v>1.05</c:v>
                </c:pt>
                <c:pt idx="312">
                  <c:v>1.1299999999999999</c:v>
                </c:pt>
                <c:pt idx="313">
                  <c:v>1.21</c:v>
                </c:pt>
                <c:pt idx="314">
                  <c:v>1.34</c:v>
                </c:pt>
                <c:pt idx="315">
                  <c:v>1.41</c:v>
                </c:pt>
                <c:pt idx="316">
                  <c:v>1.67</c:v>
                </c:pt>
                <c:pt idx="317">
                  <c:v>1.52</c:v>
                </c:pt>
                <c:pt idx="318">
                  <c:v>1.52</c:v>
                </c:pt>
                <c:pt idx="319">
                  <c:v>1.63</c:v>
                </c:pt>
                <c:pt idx="320">
                  <c:v>1.61</c:v>
                </c:pt>
                <c:pt idx="321">
                  <c:v>1.58</c:v>
                </c:pt>
                <c:pt idx="322">
                  <c:v>1.42</c:v>
                </c:pt>
                <c:pt idx="323">
                  <c:v>1.39</c:v>
                </c:pt>
                <c:pt idx="324">
                  <c:v>1.37</c:v>
                </c:pt>
                <c:pt idx="325">
                  <c:v>1.36</c:v>
                </c:pt>
                <c:pt idx="326">
                  <c:v>1.37</c:v>
                </c:pt>
                <c:pt idx="327">
                  <c:v>1.37</c:v>
                </c:pt>
                <c:pt idx="328">
                  <c:v>1.46</c:v>
                </c:pt>
                <c:pt idx="329">
                  <c:v>1.46</c:v>
                </c:pt>
                <c:pt idx="330">
                  <c:v>1.46</c:v>
                </c:pt>
                <c:pt idx="331">
                  <c:v>1.49</c:v>
                </c:pt>
                <c:pt idx="332">
                  <c:v>1.44</c:v>
                </c:pt>
                <c:pt idx="333">
                  <c:v>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40-40EB-8428-20ADE5689691}"/>
            </c:ext>
          </c:extLst>
        </c:ser>
        <c:ser>
          <c:idx val="2"/>
          <c:order val="5"/>
          <c:tx>
            <c:strRef>
              <c:f>'72_ábra_chart'!$H$7</c:f>
              <c:strCache>
                <c:ptCount val="1"/>
                <c:pt idx="0">
                  <c:v>Government bond (5 years)</c:v>
                </c:pt>
              </c:strCache>
            </c:strRef>
          </c:tx>
          <c:spPr>
            <a:ln w="28575" cap="rnd">
              <a:solidFill>
                <a:srgbClr val="ED7D3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72_ábra_chart'!$H$259:$H$592</c:f>
              <c:numCache>
                <c:formatCode>General</c:formatCode>
                <c:ptCount val="334"/>
                <c:pt idx="0">
                  <c:v>2.35</c:v>
                </c:pt>
                <c:pt idx="1">
                  <c:v>2.2599999999999998</c:v>
                </c:pt>
                <c:pt idx="2">
                  <c:v>2.29</c:v>
                </c:pt>
                <c:pt idx="3">
                  <c:v>2.31</c:v>
                </c:pt>
                <c:pt idx="4">
                  <c:v>2.37</c:v>
                </c:pt>
                <c:pt idx="5">
                  <c:v>2.31</c:v>
                </c:pt>
                <c:pt idx="6">
                  <c:v>2.2799999999999998</c:v>
                </c:pt>
                <c:pt idx="7">
                  <c:v>2.29</c:v>
                </c:pt>
                <c:pt idx="8">
                  <c:v>2.21</c:v>
                </c:pt>
                <c:pt idx="9">
                  <c:v>2.14</c:v>
                </c:pt>
                <c:pt idx="10">
                  <c:v>2.27</c:v>
                </c:pt>
                <c:pt idx="11">
                  <c:v>2.36</c:v>
                </c:pt>
                <c:pt idx="12">
                  <c:v>2.38</c:v>
                </c:pt>
                <c:pt idx="13">
                  <c:v>2.39</c:v>
                </c:pt>
                <c:pt idx="14">
                  <c:v>2.39</c:v>
                </c:pt>
                <c:pt idx="15">
                  <c:v>2.39</c:v>
                </c:pt>
                <c:pt idx="16">
                  <c:v>2.34</c:v>
                </c:pt>
                <c:pt idx="17">
                  <c:v>2.2999999999999998</c:v>
                </c:pt>
                <c:pt idx="18">
                  <c:v>2.36</c:v>
                </c:pt>
                <c:pt idx="19">
                  <c:v>2.34</c:v>
                </c:pt>
                <c:pt idx="20">
                  <c:v>2.34</c:v>
                </c:pt>
                <c:pt idx="21">
                  <c:v>2.2599999999999998</c:v>
                </c:pt>
                <c:pt idx="22">
                  <c:v>2.16</c:v>
                </c:pt>
                <c:pt idx="23">
                  <c:v>2.1800000000000002</c:v>
                </c:pt>
                <c:pt idx="24">
                  <c:v>2.2200000000000002</c:v>
                </c:pt>
                <c:pt idx="25">
                  <c:v>2.15</c:v>
                </c:pt>
                <c:pt idx="26">
                  <c:v>2.13</c:v>
                </c:pt>
                <c:pt idx="27">
                  <c:v>2.13</c:v>
                </c:pt>
                <c:pt idx="28">
                  <c:v>2.17</c:v>
                </c:pt>
                <c:pt idx="29">
                  <c:v>2.2400000000000002</c:v>
                </c:pt>
                <c:pt idx="30">
                  <c:v>2.21</c:v>
                </c:pt>
                <c:pt idx="31">
                  <c:v>2.2400000000000002</c:v>
                </c:pt>
                <c:pt idx="32">
                  <c:v>2.2599999999999998</c:v>
                </c:pt>
                <c:pt idx="33">
                  <c:v>2.2599999999999998</c:v>
                </c:pt>
                <c:pt idx="34">
                  <c:v>2.2400000000000002</c:v>
                </c:pt>
                <c:pt idx="35">
                  <c:v>2.16</c:v>
                </c:pt>
                <c:pt idx="36">
                  <c:v>2.15</c:v>
                </c:pt>
                <c:pt idx="37">
                  <c:v>2.16</c:v>
                </c:pt>
                <c:pt idx="38">
                  <c:v>2.17</c:v>
                </c:pt>
                <c:pt idx="39">
                  <c:v>2.17</c:v>
                </c:pt>
                <c:pt idx="40">
                  <c:v>2.19</c:v>
                </c:pt>
                <c:pt idx="41">
                  <c:v>2.21</c:v>
                </c:pt>
                <c:pt idx="42">
                  <c:v>2.2799999999999998</c:v>
                </c:pt>
                <c:pt idx="43">
                  <c:v>2.2799999999999998</c:v>
                </c:pt>
                <c:pt idx="44">
                  <c:v>2.2999999999999998</c:v>
                </c:pt>
                <c:pt idx="45">
                  <c:v>2.2400000000000002</c:v>
                </c:pt>
                <c:pt idx="46">
                  <c:v>2.23</c:v>
                </c:pt>
                <c:pt idx="47">
                  <c:v>2.23</c:v>
                </c:pt>
                <c:pt idx="48">
                  <c:v>2.2400000000000002</c:v>
                </c:pt>
                <c:pt idx="49">
                  <c:v>2.25</c:v>
                </c:pt>
                <c:pt idx="50">
                  <c:v>2.2599999999999998</c:v>
                </c:pt>
                <c:pt idx="51">
                  <c:v>2.27</c:v>
                </c:pt>
                <c:pt idx="52">
                  <c:v>2.25</c:v>
                </c:pt>
                <c:pt idx="53">
                  <c:v>2.2000000000000002</c:v>
                </c:pt>
                <c:pt idx="54">
                  <c:v>2.16</c:v>
                </c:pt>
                <c:pt idx="55">
                  <c:v>2.06</c:v>
                </c:pt>
                <c:pt idx="56">
                  <c:v>2.0099999999999998</c:v>
                </c:pt>
                <c:pt idx="57">
                  <c:v>2</c:v>
                </c:pt>
                <c:pt idx="58">
                  <c:v>2.02</c:v>
                </c:pt>
                <c:pt idx="59">
                  <c:v>1.88</c:v>
                </c:pt>
                <c:pt idx="60">
                  <c:v>1.87</c:v>
                </c:pt>
                <c:pt idx="61">
                  <c:v>1.88</c:v>
                </c:pt>
                <c:pt idx="62">
                  <c:v>1.93</c:v>
                </c:pt>
                <c:pt idx="63">
                  <c:v>1.95</c:v>
                </c:pt>
                <c:pt idx="64">
                  <c:v>1.95</c:v>
                </c:pt>
                <c:pt idx="65">
                  <c:v>1.97</c:v>
                </c:pt>
                <c:pt idx="66">
                  <c:v>1.99</c:v>
                </c:pt>
                <c:pt idx="67">
                  <c:v>2.04</c:v>
                </c:pt>
                <c:pt idx="68">
                  <c:v>2.1</c:v>
                </c:pt>
                <c:pt idx="69">
                  <c:v>2.11</c:v>
                </c:pt>
                <c:pt idx="70">
                  <c:v>2.1</c:v>
                </c:pt>
                <c:pt idx="71">
                  <c:v>2.16</c:v>
                </c:pt>
                <c:pt idx="72">
                  <c:v>2.1800000000000002</c:v>
                </c:pt>
                <c:pt idx="73">
                  <c:v>2.12</c:v>
                </c:pt>
                <c:pt idx="74">
                  <c:v>2.15</c:v>
                </c:pt>
                <c:pt idx="75">
                  <c:v>2.09</c:v>
                </c:pt>
                <c:pt idx="76">
                  <c:v>2.11</c:v>
                </c:pt>
                <c:pt idx="77">
                  <c:v>2.11</c:v>
                </c:pt>
                <c:pt idx="78">
                  <c:v>2.14</c:v>
                </c:pt>
                <c:pt idx="79">
                  <c:v>2.15</c:v>
                </c:pt>
                <c:pt idx="80">
                  <c:v>2.16</c:v>
                </c:pt>
                <c:pt idx="81">
                  <c:v>2.2000000000000002</c:v>
                </c:pt>
                <c:pt idx="82">
                  <c:v>2.2400000000000002</c:v>
                </c:pt>
                <c:pt idx="83">
                  <c:v>2.2799999999999998</c:v>
                </c:pt>
                <c:pt idx="84">
                  <c:v>2.25</c:v>
                </c:pt>
                <c:pt idx="85">
                  <c:v>2.2599999999999998</c:v>
                </c:pt>
                <c:pt idx="86">
                  <c:v>2.27</c:v>
                </c:pt>
                <c:pt idx="87">
                  <c:v>2.25</c:v>
                </c:pt>
                <c:pt idx="88">
                  <c:v>2.2200000000000002</c:v>
                </c:pt>
                <c:pt idx="89">
                  <c:v>2.19</c:v>
                </c:pt>
                <c:pt idx="90">
                  <c:v>2.12</c:v>
                </c:pt>
                <c:pt idx="91">
                  <c:v>2.08</c:v>
                </c:pt>
                <c:pt idx="92">
                  <c:v>2.08</c:v>
                </c:pt>
                <c:pt idx="93">
                  <c:v>2.09</c:v>
                </c:pt>
                <c:pt idx="94">
                  <c:v>2.11</c:v>
                </c:pt>
                <c:pt idx="95">
                  <c:v>2.12</c:v>
                </c:pt>
                <c:pt idx="96">
                  <c:v>2.09</c:v>
                </c:pt>
                <c:pt idx="97">
                  <c:v>2.02</c:v>
                </c:pt>
                <c:pt idx="98">
                  <c:v>2.0299999999999998</c:v>
                </c:pt>
                <c:pt idx="99">
                  <c:v>2.0299999999999998</c:v>
                </c:pt>
                <c:pt idx="100">
                  <c:v>1.99</c:v>
                </c:pt>
                <c:pt idx="101">
                  <c:v>1.99</c:v>
                </c:pt>
                <c:pt idx="102">
                  <c:v>1.96</c:v>
                </c:pt>
                <c:pt idx="103">
                  <c:v>1.82</c:v>
                </c:pt>
                <c:pt idx="104">
                  <c:v>1.7</c:v>
                </c:pt>
                <c:pt idx="105">
                  <c:v>1.8</c:v>
                </c:pt>
                <c:pt idx="106">
                  <c:v>1.81</c:v>
                </c:pt>
                <c:pt idx="107">
                  <c:v>1.73</c:v>
                </c:pt>
                <c:pt idx="108">
                  <c:v>1.77</c:v>
                </c:pt>
                <c:pt idx="109">
                  <c:v>1.77</c:v>
                </c:pt>
                <c:pt idx="110">
                  <c:v>1.76</c:v>
                </c:pt>
                <c:pt idx="111">
                  <c:v>1.7</c:v>
                </c:pt>
                <c:pt idx="112">
                  <c:v>1.64</c:v>
                </c:pt>
                <c:pt idx="113">
                  <c:v>1.66</c:v>
                </c:pt>
                <c:pt idx="114">
                  <c:v>1.55</c:v>
                </c:pt>
                <c:pt idx="115">
                  <c:v>1.59</c:v>
                </c:pt>
                <c:pt idx="116">
                  <c:v>1.51</c:v>
                </c:pt>
                <c:pt idx="117">
                  <c:v>1.54</c:v>
                </c:pt>
                <c:pt idx="118">
                  <c:v>1.54</c:v>
                </c:pt>
                <c:pt idx="119">
                  <c:v>1.53</c:v>
                </c:pt>
                <c:pt idx="120">
                  <c:v>1.59</c:v>
                </c:pt>
                <c:pt idx="121">
                  <c:v>1.62</c:v>
                </c:pt>
                <c:pt idx="122">
                  <c:v>1.61</c:v>
                </c:pt>
                <c:pt idx="123">
                  <c:v>1.59</c:v>
                </c:pt>
                <c:pt idx="124">
                  <c:v>1.52</c:v>
                </c:pt>
                <c:pt idx="125">
                  <c:v>1.38</c:v>
                </c:pt>
                <c:pt idx="126">
                  <c:v>1.37</c:v>
                </c:pt>
                <c:pt idx="127">
                  <c:v>1.38</c:v>
                </c:pt>
                <c:pt idx="128">
                  <c:v>1.43</c:v>
                </c:pt>
                <c:pt idx="129">
                  <c:v>1.4</c:v>
                </c:pt>
                <c:pt idx="130">
                  <c:v>1.47</c:v>
                </c:pt>
                <c:pt idx="131">
                  <c:v>1.47</c:v>
                </c:pt>
                <c:pt idx="132">
                  <c:v>1.55</c:v>
                </c:pt>
                <c:pt idx="133">
                  <c:v>1.53</c:v>
                </c:pt>
                <c:pt idx="134">
                  <c:v>1.46</c:v>
                </c:pt>
                <c:pt idx="135">
                  <c:v>1.46</c:v>
                </c:pt>
                <c:pt idx="136">
                  <c:v>1.43</c:v>
                </c:pt>
                <c:pt idx="137">
                  <c:v>1.39</c:v>
                </c:pt>
                <c:pt idx="138">
                  <c:v>1.38</c:v>
                </c:pt>
                <c:pt idx="139">
                  <c:v>1.31</c:v>
                </c:pt>
                <c:pt idx="140">
                  <c:v>1.25</c:v>
                </c:pt>
                <c:pt idx="141">
                  <c:v>1.2</c:v>
                </c:pt>
                <c:pt idx="142">
                  <c:v>1.22</c:v>
                </c:pt>
                <c:pt idx="143">
                  <c:v>1.21</c:v>
                </c:pt>
                <c:pt idx="144">
                  <c:v>1.26</c:v>
                </c:pt>
                <c:pt idx="145">
                  <c:v>1.25</c:v>
                </c:pt>
                <c:pt idx="146">
                  <c:v>1.3</c:v>
                </c:pt>
                <c:pt idx="147">
                  <c:v>1.17</c:v>
                </c:pt>
                <c:pt idx="148">
                  <c:v>1.03</c:v>
                </c:pt>
                <c:pt idx="149">
                  <c:v>1.05</c:v>
                </c:pt>
                <c:pt idx="150">
                  <c:v>1.03</c:v>
                </c:pt>
                <c:pt idx="151">
                  <c:v>1.01</c:v>
                </c:pt>
                <c:pt idx="152">
                  <c:v>0.96</c:v>
                </c:pt>
                <c:pt idx="153">
                  <c:v>0.96</c:v>
                </c:pt>
                <c:pt idx="154">
                  <c:v>0.91</c:v>
                </c:pt>
                <c:pt idx="155">
                  <c:v>0.85</c:v>
                </c:pt>
                <c:pt idx="156">
                  <c:v>0.69</c:v>
                </c:pt>
                <c:pt idx="157">
                  <c:v>0.76</c:v>
                </c:pt>
                <c:pt idx="158">
                  <c:v>0.79</c:v>
                </c:pt>
                <c:pt idx="159">
                  <c:v>0.9</c:v>
                </c:pt>
                <c:pt idx="160">
                  <c:v>1.04</c:v>
                </c:pt>
                <c:pt idx="161">
                  <c:v>1.08</c:v>
                </c:pt>
                <c:pt idx="162">
                  <c:v>0.99</c:v>
                </c:pt>
                <c:pt idx="163">
                  <c:v>0.91</c:v>
                </c:pt>
                <c:pt idx="164">
                  <c:v>0.89</c:v>
                </c:pt>
                <c:pt idx="165">
                  <c:v>0.93</c:v>
                </c:pt>
                <c:pt idx="166">
                  <c:v>1</c:v>
                </c:pt>
                <c:pt idx="167">
                  <c:v>0.99</c:v>
                </c:pt>
                <c:pt idx="168">
                  <c:v>0.96</c:v>
                </c:pt>
                <c:pt idx="169">
                  <c:v>1.01</c:v>
                </c:pt>
                <c:pt idx="170">
                  <c:v>1.1100000000000001</c:v>
                </c:pt>
                <c:pt idx="171">
                  <c:v>1.17</c:v>
                </c:pt>
                <c:pt idx="172">
                  <c:v>1.18</c:v>
                </c:pt>
                <c:pt idx="173">
                  <c:v>1.24</c:v>
                </c:pt>
                <c:pt idx="174">
                  <c:v>1.1599999999999999</c:v>
                </c:pt>
                <c:pt idx="175">
                  <c:v>1.06</c:v>
                </c:pt>
                <c:pt idx="176">
                  <c:v>1.1100000000000001</c:v>
                </c:pt>
                <c:pt idx="177">
                  <c:v>1.08</c:v>
                </c:pt>
                <c:pt idx="178">
                  <c:v>1.07</c:v>
                </c:pt>
                <c:pt idx="179">
                  <c:v>1.02</c:v>
                </c:pt>
                <c:pt idx="180">
                  <c:v>1</c:v>
                </c:pt>
                <c:pt idx="181">
                  <c:v>0.97</c:v>
                </c:pt>
                <c:pt idx="182">
                  <c:v>0.92</c:v>
                </c:pt>
                <c:pt idx="183">
                  <c:v>0.88</c:v>
                </c:pt>
                <c:pt idx="184">
                  <c:v>0.89</c:v>
                </c:pt>
                <c:pt idx="185">
                  <c:v>0.97</c:v>
                </c:pt>
                <c:pt idx="186">
                  <c:v>0.97</c:v>
                </c:pt>
                <c:pt idx="187">
                  <c:v>1.01</c:v>
                </c:pt>
                <c:pt idx="188">
                  <c:v>1.05</c:v>
                </c:pt>
                <c:pt idx="189">
                  <c:v>1.03</c:v>
                </c:pt>
                <c:pt idx="190">
                  <c:v>0.97</c:v>
                </c:pt>
                <c:pt idx="191">
                  <c:v>0.93</c:v>
                </c:pt>
                <c:pt idx="192">
                  <c:v>0.92</c:v>
                </c:pt>
                <c:pt idx="193">
                  <c:v>0.95</c:v>
                </c:pt>
                <c:pt idx="194">
                  <c:v>0.95</c:v>
                </c:pt>
                <c:pt idx="195">
                  <c:v>1</c:v>
                </c:pt>
                <c:pt idx="196">
                  <c:v>1.05</c:v>
                </c:pt>
                <c:pt idx="197">
                  <c:v>1.05</c:v>
                </c:pt>
                <c:pt idx="198">
                  <c:v>1.01</c:v>
                </c:pt>
                <c:pt idx="199">
                  <c:v>1.05</c:v>
                </c:pt>
                <c:pt idx="200">
                  <c:v>1.0900000000000001</c:v>
                </c:pt>
                <c:pt idx="201">
                  <c:v>1.06</c:v>
                </c:pt>
                <c:pt idx="202">
                  <c:v>1.06</c:v>
                </c:pt>
                <c:pt idx="203">
                  <c:v>1.02</c:v>
                </c:pt>
                <c:pt idx="204">
                  <c:v>0.99</c:v>
                </c:pt>
                <c:pt idx="205">
                  <c:v>0.98</c:v>
                </c:pt>
                <c:pt idx="206">
                  <c:v>0.96</c:v>
                </c:pt>
                <c:pt idx="207">
                  <c:v>0.95</c:v>
                </c:pt>
                <c:pt idx="208">
                  <c:v>0.95</c:v>
                </c:pt>
                <c:pt idx="209">
                  <c:v>0.91</c:v>
                </c:pt>
                <c:pt idx="210">
                  <c:v>0.91</c:v>
                </c:pt>
                <c:pt idx="211">
                  <c:v>0.92</c:v>
                </c:pt>
                <c:pt idx="212">
                  <c:v>0.92</c:v>
                </c:pt>
                <c:pt idx="213">
                  <c:v>0.9</c:v>
                </c:pt>
                <c:pt idx="214">
                  <c:v>1.04</c:v>
                </c:pt>
                <c:pt idx="215">
                  <c:v>0.95</c:v>
                </c:pt>
                <c:pt idx="216">
                  <c:v>0.96</c:v>
                </c:pt>
                <c:pt idx="217">
                  <c:v>0.91</c:v>
                </c:pt>
                <c:pt idx="218">
                  <c:v>0.93</c:v>
                </c:pt>
                <c:pt idx="219">
                  <c:v>0.94</c:v>
                </c:pt>
                <c:pt idx="220">
                  <c:v>0.95</c:v>
                </c:pt>
                <c:pt idx="221">
                  <c:v>0.95</c:v>
                </c:pt>
                <c:pt idx="222">
                  <c:v>0.9</c:v>
                </c:pt>
                <c:pt idx="223">
                  <c:v>0.88</c:v>
                </c:pt>
                <c:pt idx="224">
                  <c:v>0.87</c:v>
                </c:pt>
                <c:pt idx="225">
                  <c:v>0.85</c:v>
                </c:pt>
                <c:pt idx="226">
                  <c:v>0.82</c:v>
                </c:pt>
                <c:pt idx="227">
                  <c:v>1.03</c:v>
                </c:pt>
                <c:pt idx="228">
                  <c:v>1.04</c:v>
                </c:pt>
                <c:pt idx="229">
                  <c:v>1.0900000000000001</c:v>
                </c:pt>
                <c:pt idx="230">
                  <c:v>1.23</c:v>
                </c:pt>
                <c:pt idx="231">
                  <c:v>1.17</c:v>
                </c:pt>
                <c:pt idx="232">
                  <c:v>1.1399999999999999</c:v>
                </c:pt>
                <c:pt idx="233">
                  <c:v>1.1299999999999999</c:v>
                </c:pt>
                <c:pt idx="234">
                  <c:v>1.0900000000000001</c:v>
                </c:pt>
                <c:pt idx="235">
                  <c:v>1.0900000000000001</c:v>
                </c:pt>
                <c:pt idx="236">
                  <c:v>1.02</c:v>
                </c:pt>
                <c:pt idx="237">
                  <c:v>1.06</c:v>
                </c:pt>
                <c:pt idx="238">
                  <c:v>1.06</c:v>
                </c:pt>
                <c:pt idx="239">
                  <c:v>1.08</c:v>
                </c:pt>
                <c:pt idx="240">
                  <c:v>1.1100000000000001</c:v>
                </c:pt>
                <c:pt idx="241">
                  <c:v>1.1100000000000001</c:v>
                </c:pt>
                <c:pt idx="242">
                  <c:v>1.07</c:v>
                </c:pt>
                <c:pt idx="243">
                  <c:v>1.06</c:v>
                </c:pt>
                <c:pt idx="244">
                  <c:v>1.06</c:v>
                </c:pt>
                <c:pt idx="245">
                  <c:v>1.1399999999999999</c:v>
                </c:pt>
                <c:pt idx="246">
                  <c:v>1.1200000000000001</c:v>
                </c:pt>
                <c:pt idx="247">
                  <c:v>1.1200000000000001</c:v>
                </c:pt>
                <c:pt idx="248">
                  <c:v>1.18</c:v>
                </c:pt>
                <c:pt idx="249">
                  <c:v>1.17</c:v>
                </c:pt>
                <c:pt idx="250">
                  <c:v>1.19</c:v>
                </c:pt>
                <c:pt idx="251">
                  <c:v>1.06</c:v>
                </c:pt>
                <c:pt idx="252">
                  <c:v>1.07</c:v>
                </c:pt>
                <c:pt idx="253">
                  <c:v>1.08</c:v>
                </c:pt>
                <c:pt idx="254">
                  <c:v>1.1299999999999999</c:v>
                </c:pt>
                <c:pt idx="255">
                  <c:v>1.1399999999999999</c:v>
                </c:pt>
                <c:pt idx="256">
                  <c:v>1.1399999999999999</c:v>
                </c:pt>
                <c:pt idx="257">
                  <c:v>1.17</c:v>
                </c:pt>
                <c:pt idx="258">
                  <c:v>1.2</c:v>
                </c:pt>
                <c:pt idx="259">
                  <c:v>1.17</c:v>
                </c:pt>
                <c:pt idx="260">
                  <c:v>1.21</c:v>
                </c:pt>
                <c:pt idx="261">
                  <c:v>1.28</c:v>
                </c:pt>
                <c:pt idx="262">
                  <c:v>1.31</c:v>
                </c:pt>
                <c:pt idx="263">
                  <c:v>1.35</c:v>
                </c:pt>
                <c:pt idx="264">
                  <c:v>1.35</c:v>
                </c:pt>
                <c:pt idx="265">
                  <c:v>1.39</c:v>
                </c:pt>
                <c:pt idx="266">
                  <c:v>1.29</c:v>
                </c:pt>
                <c:pt idx="267">
                  <c:v>1.23</c:v>
                </c:pt>
                <c:pt idx="268">
                  <c:v>1.28</c:v>
                </c:pt>
                <c:pt idx="269">
                  <c:v>1.35</c:v>
                </c:pt>
                <c:pt idx="270">
                  <c:v>1.33</c:v>
                </c:pt>
                <c:pt idx="271">
                  <c:v>1.32</c:v>
                </c:pt>
                <c:pt idx="272">
                  <c:v>1.29</c:v>
                </c:pt>
                <c:pt idx="273">
                  <c:v>1.36</c:v>
                </c:pt>
                <c:pt idx="274">
                  <c:v>1.36</c:v>
                </c:pt>
                <c:pt idx="275">
                  <c:v>1.32</c:v>
                </c:pt>
                <c:pt idx="276">
                  <c:v>1.33</c:v>
                </c:pt>
                <c:pt idx="277">
                  <c:v>1.28</c:v>
                </c:pt>
                <c:pt idx="278">
                  <c:v>1.29</c:v>
                </c:pt>
                <c:pt idx="279">
                  <c:v>1.33</c:v>
                </c:pt>
                <c:pt idx="280">
                  <c:v>1.5</c:v>
                </c:pt>
                <c:pt idx="281">
                  <c:v>1.58</c:v>
                </c:pt>
                <c:pt idx="282">
                  <c:v>1.66</c:v>
                </c:pt>
                <c:pt idx="283">
                  <c:v>1.59</c:v>
                </c:pt>
                <c:pt idx="284">
                  <c:v>1.61</c:v>
                </c:pt>
                <c:pt idx="285">
                  <c:v>1.68</c:v>
                </c:pt>
                <c:pt idx="286">
                  <c:v>1.6</c:v>
                </c:pt>
                <c:pt idx="287">
                  <c:v>1.54</c:v>
                </c:pt>
                <c:pt idx="288">
                  <c:v>1.52</c:v>
                </c:pt>
                <c:pt idx="289">
                  <c:v>1.57</c:v>
                </c:pt>
                <c:pt idx="290">
                  <c:v>1.64</c:v>
                </c:pt>
                <c:pt idx="291">
                  <c:v>1.59</c:v>
                </c:pt>
                <c:pt idx="292">
                  <c:v>1.5</c:v>
                </c:pt>
                <c:pt idx="293">
                  <c:v>1.54</c:v>
                </c:pt>
                <c:pt idx="294">
                  <c:v>1.44</c:v>
                </c:pt>
                <c:pt idx="295">
                  <c:v>1.42</c:v>
                </c:pt>
                <c:pt idx="296">
                  <c:v>1.37</c:v>
                </c:pt>
                <c:pt idx="297">
                  <c:v>1.2</c:v>
                </c:pt>
                <c:pt idx="298">
                  <c:v>1.32</c:v>
                </c:pt>
                <c:pt idx="299">
                  <c:v>1.32</c:v>
                </c:pt>
                <c:pt idx="300">
                  <c:v>1.67</c:v>
                </c:pt>
                <c:pt idx="301">
                  <c:v>1.9</c:v>
                </c:pt>
                <c:pt idx="302">
                  <c:v>2.27</c:v>
                </c:pt>
                <c:pt idx="303">
                  <c:v>2.02</c:v>
                </c:pt>
                <c:pt idx="304">
                  <c:v>2.37</c:v>
                </c:pt>
                <c:pt idx="305">
                  <c:v>2.3199999999999998</c:v>
                </c:pt>
                <c:pt idx="306">
                  <c:v>2.2400000000000002</c:v>
                </c:pt>
                <c:pt idx="307">
                  <c:v>1.99</c:v>
                </c:pt>
                <c:pt idx="308">
                  <c:v>1.5</c:v>
                </c:pt>
                <c:pt idx="309">
                  <c:v>1.62</c:v>
                </c:pt>
                <c:pt idx="310">
                  <c:v>1.43</c:v>
                </c:pt>
                <c:pt idx="311">
                  <c:v>1.38</c:v>
                </c:pt>
                <c:pt idx="312">
                  <c:v>1.52</c:v>
                </c:pt>
                <c:pt idx="313">
                  <c:v>1.69</c:v>
                </c:pt>
                <c:pt idx="314">
                  <c:v>1.63</c:v>
                </c:pt>
                <c:pt idx="315">
                  <c:v>1.56</c:v>
                </c:pt>
                <c:pt idx="316">
                  <c:v>1.74</c:v>
                </c:pt>
                <c:pt idx="317">
                  <c:v>1.62</c:v>
                </c:pt>
                <c:pt idx="318">
                  <c:v>1.64</c:v>
                </c:pt>
                <c:pt idx="319">
                  <c:v>1.72</c:v>
                </c:pt>
                <c:pt idx="320">
                  <c:v>1.69</c:v>
                </c:pt>
                <c:pt idx="321">
                  <c:v>1.67</c:v>
                </c:pt>
                <c:pt idx="322">
                  <c:v>1.47</c:v>
                </c:pt>
                <c:pt idx="323">
                  <c:v>1.43</c:v>
                </c:pt>
                <c:pt idx="324">
                  <c:v>1.43</c:v>
                </c:pt>
                <c:pt idx="325">
                  <c:v>1.43</c:v>
                </c:pt>
                <c:pt idx="326">
                  <c:v>1.47</c:v>
                </c:pt>
                <c:pt idx="327">
                  <c:v>1.45</c:v>
                </c:pt>
                <c:pt idx="328">
                  <c:v>1.54</c:v>
                </c:pt>
                <c:pt idx="329">
                  <c:v>1.53</c:v>
                </c:pt>
                <c:pt idx="330">
                  <c:v>1.52</c:v>
                </c:pt>
                <c:pt idx="331">
                  <c:v>1.56</c:v>
                </c:pt>
                <c:pt idx="332">
                  <c:v>1.43</c:v>
                </c:pt>
                <c:pt idx="333">
                  <c:v>1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40-40EB-8428-20ADE5689691}"/>
            </c:ext>
          </c:extLst>
        </c:ser>
        <c:ser>
          <c:idx val="4"/>
          <c:order val="6"/>
          <c:tx>
            <c:strRef>
              <c:f>'72_ábra_chart'!$I$7</c:f>
              <c:strCache>
                <c:ptCount val="1"/>
                <c:pt idx="0">
                  <c:v>Government bond (10 year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72_ábra_chart'!$I$259:$I$592</c:f>
              <c:numCache>
                <c:formatCode>General</c:formatCode>
                <c:ptCount val="334"/>
                <c:pt idx="0">
                  <c:v>2.86</c:v>
                </c:pt>
                <c:pt idx="1">
                  <c:v>2.77</c:v>
                </c:pt>
                <c:pt idx="2">
                  <c:v>2.82</c:v>
                </c:pt>
                <c:pt idx="3">
                  <c:v>2.88</c:v>
                </c:pt>
                <c:pt idx="4">
                  <c:v>2.96</c:v>
                </c:pt>
                <c:pt idx="5">
                  <c:v>2.88</c:v>
                </c:pt>
                <c:pt idx="6">
                  <c:v>2.86</c:v>
                </c:pt>
                <c:pt idx="7">
                  <c:v>2.87</c:v>
                </c:pt>
                <c:pt idx="8">
                  <c:v>2.78</c:v>
                </c:pt>
                <c:pt idx="9">
                  <c:v>2.68</c:v>
                </c:pt>
                <c:pt idx="10">
                  <c:v>2.79</c:v>
                </c:pt>
                <c:pt idx="11">
                  <c:v>2.86</c:v>
                </c:pt>
                <c:pt idx="12">
                  <c:v>2.91</c:v>
                </c:pt>
                <c:pt idx="13">
                  <c:v>2.91</c:v>
                </c:pt>
                <c:pt idx="14">
                  <c:v>2.91</c:v>
                </c:pt>
                <c:pt idx="15">
                  <c:v>2.93</c:v>
                </c:pt>
                <c:pt idx="16">
                  <c:v>2.85</c:v>
                </c:pt>
                <c:pt idx="17">
                  <c:v>2.8</c:v>
                </c:pt>
                <c:pt idx="18">
                  <c:v>2.86</c:v>
                </c:pt>
                <c:pt idx="19">
                  <c:v>2.83</c:v>
                </c:pt>
                <c:pt idx="20">
                  <c:v>2.84</c:v>
                </c:pt>
                <c:pt idx="21">
                  <c:v>2.74</c:v>
                </c:pt>
                <c:pt idx="22">
                  <c:v>2.64</c:v>
                </c:pt>
                <c:pt idx="23">
                  <c:v>2.66</c:v>
                </c:pt>
                <c:pt idx="24">
                  <c:v>2.71</c:v>
                </c:pt>
                <c:pt idx="25">
                  <c:v>2.64</c:v>
                </c:pt>
                <c:pt idx="26">
                  <c:v>2.62</c:v>
                </c:pt>
                <c:pt idx="27">
                  <c:v>2.62</c:v>
                </c:pt>
                <c:pt idx="28">
                  <c:v>2.66</c:v>
                </c:pt>
                <c:pt idx="29">
                  <c:v>2.75</c:v>
                </c:pt>
                <c:pt idx="30">
                  <c:v>2.69</c:v>
                </c:pt>
                <c:pt idx="31">
                  <c:v>2.72</c:v>
                </c:pt>
                <c:pt idx="32">
                  <c:v>2.73</c:v>
                </c:pt>
                <c:pt idx="33">
                  <c:v>2.74</c:v>
                </c:pt>
                <c:pt idx="34">
                  <c:v>2.73</c:v>
                </c:pt>
                <c:pt idx="35">
                  <c:v>2.67</c:v>
                </c:pt>
                <c:pt idx="36">
                  <c:v>2.69</c:v>
                </c:pt>
                <c:pt idx="37">
                  <c:v>2.68</c:v>
                </c:pt>
                <c:pt idx="38">
                  <c:v>2.66</c:v>
                </c:pt>
                <c:pt idx="39">
                  <c:v>2.66</c:v>
                </c:pt>
                <c:pt idx="40">
                  <c:v>2.67</c:v>
                </c:pt>
                <c:pt idx="41">
                  <c:v>2.7</c:v>
                </c:pt>
                <c:pt idx="42">
                  <c:v>2.77</c:v>
                </c:pt>
                <c:pt idx="43">
                  <c:v>2.76</c:v>
                </c:pt>
                <c:pt idx="44">
                  <c:v>2.79</c:v>
                </c:pt>
                <c:pt idx="45">
                  <c:v>3.23</c:v>
                </c:pt>
                <c:pt idx="46">
                  <c:v>3.21</c:v>
                </c:pt>
                <c:pt idx="47">
                  <c:v>3.2</c:v>
                </c:pt>
                <c:pt idx="48">
                  <c:v>3.21</c:v>
                </c:pt>
                <c:pt idx="49">
                  <c:v>3.23</c:v>
                </c:pt>
                <c:pt idx="50">
                  <c:v>3.23</c:v>
                </c:pt>
                <c:pt idx="51">
                  <c:v>3.24</c:v>
                </c:pt>
                <c:pt idx="52">
                  <c:v>3.2</c:v>
                </c:pt>
                <c:pt idx="53">
                  <c:v>3.11</c:v>
                </c:pt>
                <c:pt idx="54">
                  <c:v>3.09</c:v>
                </c:pt>
                <c:pt idx="55">
                  <c:v>2.98</c:v>
                </c:pt>
                <c:pt idx="56">
                  <c:v>2.93</c:v>
                </c:pt>
                <c:pt idx="57">
                  <c:v>2.91</c:v>
                </c:pt>
                <c:pt idx="58">
                  <c:v>2.93</c:v>
                </c:pt>
                <c:pt idx="59">
                  <c:v>2.85</c:v>
                </c:pt>
                <c:pt idx="60">
                  <c:v>2.85</c:v>
                </c:pt>
                <c:pt idx="61">
                  <c:v>2.86</c:v>
                </c:pt>
                <c:pt idx="62">
                  <c:v>2.92</c:v>
                </c:pt>
                <c:pt idx="63">
                  <c:v>2.95</c:v>
                </c:pt>
                <c:pt idx="64">
                  <c:v>2.98</c:v>
                </c:pt>
                <c:pt idx="65">
                  <c:v>3.01</c:v>
                </c:pt>
                <c:pt idx="66">
                  <c:v>3.03</c:v>
                </c:pt>
                <c:pt idx="67">
                  <c:v>3.09</c:v>
                </c:pt>
                <c:pt idx="68">
                  <c:v>3.14</c:v>
                </c:pt>
                <c:pt idx="69">
                  <c:v>3.13</c:v>
                </c:pt>
                <c:pt idx="70">
                  <c:v>3.12</c:v>
                </c:pt>
                <c:pt idx="71">
                  <c:v>3.23</c:v>
                </c:pt>
                <c:pt idx="72">
                  <c:v>3.26</c:v>
                </c:pt>
                <c:pt idx="73">
                  <c:v>3.21</c:v>
                </c:pt>
                <c:pt idx="74">
                  <c:v>3.24</c:v>
                </c:pt>
                <c:pt idx="75">
                  <c:v>3.18</c:v>
                </c:pt>
                <c:pt idx="76">
                  <c:v>3.21</c:v>
                </c:pt>
                <c:pt idx="77">
                  <c:v>3.19</c:v>
                </c:pt>
                <c:pt idx="78">
                  <c:v>3.23</c:v>
                </c:pt>
                <c:pt idx="79">
                  <c:v>3.22</c:v>
                </c:pt>
                <c:pt idx="80">
                  <c:v>3.23</c:v>
                </c:pt>
                <c:pt idx="81">
                  <c:v>3.27</c:v>
                </c:pt>
                <c:pt idx="82">
                  <c:v>3.3</c:v>
                </c:pt>
                <c:pt idx="83">
                  <c:v>3.34</c:v>
                </c:pt>
                <c:pt idx="84">
                  <c:v>3.31</c:v>
                </c:pt>
                <c:pt idx="85">
                  <c:v>3.32</c:v>
                </c:pt>
                <c:pt idx="86">
                  <c:v>3.33</c:v>
                </c:pt>
                <c:pt idx="87">
                  <c:v>3.31</c:v>
                </c:pt>
                <c:pt idx="88">
                  <c:v>3.29</c:v>
                </c:pt>
                <c:pt idx="89">
                  <c:v>3.25</c:v>
                </c:pt>
                <c:pt idx="90">
                  <c:v>3.17</c:v>
                </c:pt>
                <c:pt idx="91">
                  <c:v>3.13</c:v>
                </c:pt>
                <c:pt idx="92">
                  <c:v>3.13</c:v>
                </c:pt>
                <c:pt idx="93">
                  <c:v>3.15</c:v>
                </c:pt>
                <c:pt idx="94">
                  <c:v>3.18</c:v>
                </c:pt>
                <c:pt idx="95">
                  <c:v>3.22</c:v>
                </c:pt>
                <c:pt idx="96">
                  <c:v>3.19</c:v>
                </c:pt>
                <c:pt idx="97">
                  <c:v>3.13</c:v>
                </c:pt>
                <c:pt idx="98">
                  <c:v>3.14</c:v>
                </c:pt>
                <c:pt idx="99">
                  <c:v>3.14</c:v>
                </c:pt>
                <c:pt idx="100">
                  <c:v>3.09</c:v>
                </c:pt>
                <c:pt idx="101">
                  <c:v>3.09</c:v>
                </c:pt>
                <c:pt idx="102">
                  <c:v>3.06</c:v>
                </c:pt>
                <c:pt idx="103">
                  <c:v>2.95</c:v>
                </c:pt>
                <c:pt idx="104">
                  <c:v>2.81</c:v>
                </c:pt>
                <c:pt idx="105">
                  <c:v>2.89</c:v>
                </c:pt>
                <c:pt idx="106">
                  <c:v>2.9</c:v>
                </c:pt>
                <c:pt idx="107">
                  <c:v>2.83</c:v>
                </c:pt>
                <c:pt idx="108">
                  <c:v>2.88</c:v>
                </c:pt>
                <c:pt idx="109">
                  <c:v>2.85</c:v>
                </c:pt>
                <c:pt idx="110">
                  <c:v>2.83</c:v>
                </c:pt>
                <c:pt idx="111">
                  <c:v>2.79</c:v>
                </c:pt>
                <c:pt idx="112">
                  <c:v>2.74</c:v>
                </c:pt>
                <c:pt idx="113">
                  <c:v>2.76</c:v>
                </c:pt>
                <c:pt idx="114">
                  <c:v>2.63</c:v>
                </c:pt>
                <c:pt idx="115">
                  <c:v>2.7</c:v>
                </c:pt>
                <c:pt idx="116">
                  <c:v>2.59</c:v>
                </c:pt>
                <c:pt idx="117">
                  <c:v>2.63</c:v>
                </c:pt>
                <c:pt idx="118">
                  <c:v>2.62</c:v>
                </c:pt>
                <c:pt idx="119">
                  <c:v>2.61</c:v>
                </c:pt>
                <c:pt idx="120">
                  <c:v>2.66</c:v>
                </c:pt>
                <c:pt idx="121">
                  <c:v>2.65</c:v>
                </c:pt>
                <c:pt idx="122">
                  <c:v>2.63</c:v>
                </c:pt>
                <c:pt idx="123">
                  <c:v>2.61</c:v>
                </c:pt>
                <c:pt idx="124">
                  <c:v>2.52</c:v>
                </c:pt>
                <c:pt idx="125">
                  <c:v>2.36</c:v>
                </c:pt>
                <c:pt idx="126">
                  <c:v>2.27</c:v>
                </c:pt>
                <c:pt idx="127">
                  <c:v>2.2799999999999998</c:v>
                </c:pt>
                <c:pt idx="128">
                  <c:v>2.3199999999999998</c:v>
                </c:pt>
                <c:pt idx="129">
                  <c:v>2.29</c:v>
                </c:pt>
                <c:pt idx="130">
                  <c:v>2.38</c:v>
                </c:pt>
                <c:pt idx="131">
                  <c:v>2.39</c:v>
                </c:pt>
                <c:pt idx="132">
                  <c:v>2.48</c:v>
                </c:pt>
                <c:pt idx="133">
                  <c:v>2.4700000000000002</c:v>
                </c:pt>
                <c:pt idx="134">
                  <c:v>2.42</c:v>
                </c:pt>
                <c:pt idx="135">
                  <c:v>2.42</c:v>
                </c:pt>
                <c:pt idx="136">
                  <c:v>2.39</c:v>
                </c:pt>
                <c:pt idx="137">
                  <c:v>2.33</c:v>
                </c:pt>
                <c:pt idx="138">
                  <c:v>2.31</c:v>
                </c:pt>
                <c:pt idx="139">
                  <c:v>2.2400000000000002</c:v>
                </c:pt>
                <c:pt idx="140">
                  <c:v>2.14</c:v>
                </c:pt>
                <c:pt idx="141">
                  <c:v>2.09</c:v>
                </c:pt>
                <c:pt idx="142">
                  <c:v>2.16</c:v>
                </c:pt>
                <c:pt idx="143">
                  <c:v>2.1800000000000002</c:v>
                </c:pt>
                <c:pt idx="144">
                  <c:v>2.27</c:v>
                </c:pt>
                <c:pt idx="145">
                  <c:v>2.2799999999999998</c:v>
                </c:pt>
                <c:pt idx="146">
                  <c:v>2.2599999999999998</c:v>
                </c:pt>
                <c:pt idx="147">
                  <c:v>2.0699999999999998</c:v>
                </c:pt>
                <c:pt idx="148">
                  <c:v>1.9</c:v>
                </c:pt>
                <c:pt idx="149">
                  <c:v>1.94</c:v>
                </c:pt>
                <c:pt idx="150">
                  <c:v>1.91</c:v>
                </c:pt>
                <c:pt idx="151">
                  <c:v>1.88</c:v>
                </c:pt>
                <c:pt idx="152">
                  <c:v>1.85</c:v>
                </c:pt>
                <c:pt idx="153">
                  <c:v>1.85</c:v>
                </c:pt>
                <c:pt idx="154">
                  <c:v>1.76</c:v>
                </c:pt>
                <c:pt idx="155">
                  <c:v>1.69</c:v>
                </c:pt>
                <c:pt idx="156">
                  <c:v>1.47</c:v>
                </c:pt>
                <c:pt idx="157">
                  <c:v>1.56</c:v>
                </c:pt>
                <c:pt idx="158">
                  <c:v>1.58</c:v>
                </c:pt>
                <c:pt idx="159">
                  <c:v>1.75</c:v>
                </c:pt>
                <c:pt idx="160">
                  <c:v>1.88</c:v>
                </c:pt>
                <c:pt idx="161">
                  <c:v>1.97</c:v>
                </c:pt>
                <c:pt idx="162">
                  <c:v>1.87</c:v>
                </c:pt>
                <c:pt idx="163">
                  <c:v>1.79</c:v>
                </c:pt>
                <c:pt idx="164">
                  <c:v>1.77</c:v>
                </c:pt>
                <c:pt idx="165">
                  <c:v>1.8</c:v>
                </c:pt>
                <c:pt idx="166">
                  <c:v>1.9</c:v>
                </c:pt>
                <c:pt idx="167">
                  <c:v>1.89</c:v>
                </c:pt>
                <c:pt idx="168">
                  <c:v>1.86</c:v>
                </c:pt>
                <c:pt idx="169">
                  <c:v>1.95</c:v>
                </c:pt>
                <c:pt idx="170">
                  <c:v>2.08</c:v>
                </c:pt>
                <c:pt idx="171">
                  <c:v>2.17</c:v>
                </c:pt>
                <c:pt idx="172">
                  <c:v>2.2000000000000002</c:v>
                </c:pt>
                <c:pt idx="173">
                  <c:v>2.25</c:v>
                </c:pt>
                <c:pt idx="174">
                  <c:v>2.17</c:v>
                </c:pt>
                <c:pt idx="175">
                  <c:v>2.04</c:v>
                </c:pt>
                <c:pt idx="176">
                  <c:v>2.0699999999999998</c:v>
                </c:pt>
                <c:pt idx="177">
                  <c:v>2.06</c:v>
                </c:pt>
                <c:pt idx="178">
                  <c:v>2.06</c:v>
                </c:pt>
                <c:pt idx="179">
                  <c:v>2.02</c:v>
                </c:pt>
                <c:pt idx="180">
                  <c:v>2.0099999999999998</c:v>
                </c:pt>
                <c:pt idx="181">
                  <c:v>1.97</c:v>
                </c:pt>
                <c:pt idx="182">
                  <c:v>1.92</c:v>
                </c:pt>
                <c:pt idx="183">
                  <c:v>1.88</c:v>
                </c:pt>
                <c:pt idx="184">
                  <c:v>1.86</c:v>
                </c:pt>
                <c:pt idx="185">
                  <c:v>1.96</c:v>
                </c:pt>
                <c:pt idx="186">
                  <c:v>1.96</c:v>
                </c:pt>
                <c:pt idx="187">
                  <c:v>1.97</c:v>
                </c:pt>
                <c:pt idx="188">
                  <c:v>2.02</c:v>
                </c:pt>
                <c:pt idx="189">
                  <c:v>1.96</c:v>
                </c:pt>
                <c:pt idx="190">
                  <c:v>1.89</c:v>
                </c:pt>
                <c:pt idx="191">
                  <c:v>1.81</c:v>
                </c:pt>
                <c:pt idx="192">
                  <c:v>1.8</c:v>
                </c:pt>
                <c:pt idx="193">
                  <c:v>1.85</c:v>
                </c:pt>
                <c:pt idx="194">
                  <c:v>1.84</c:v>
                </c:pt>
                <c:pt idx="195">
                  <c:v>1.94</c:v>
                </c:pt>
                <c:pt idx="196">
                  <c:v>1.99</c:v>
                </c:pt>
                <c:pt idx="197">
                  <c:v>1.97</c:v>
                </c:pt>
                <c:pt idx="198">
                  <c:v>1.94</c:v>
                </c:pt>
                <c:pt idx="199">
                  <c:v>1.99</c:v>
                </c:pt>
                <c:pt idx="200">
                  <c:v>2.06</c:v>
                </c:pt>
                <c:pt idx="201">
                  <c:v>2.0299999999999998</c:v>
                </c:pt>
                <c:pt idx="202">
                  <c:v>2.04</c:v>
                </c:pt>
                <c:pt idx="203">
                  <c:v>2.0099999999999998</c:v>
                </c:pt>
                <c:pt idx="204">
                  <c:v>1.99</c:v>
                </c:pt>
                <c:pt idx="205">
                  <c:v>1.97</c:v>
                </c:pt>
                <c:pt idx="206">
                  <c:v>1.94</c:v>
                </c:pt>
                <c:pt idx="207">
                  <c:v>1.92</c:v>
                </c:pt>
                <c:pt idx="208">
                  <c:v>1.93</c:v>
                </c:pt>
                <c:pt idx="209">
                  <c:v>1.89</c:v>
                </c:pt>
                <c:pt idx="210">
                  <c:v>1.92</c:v>
                </c:pt>
                <c:pt idx="211">
                  <c:v>1.92</c:v>
                </c:pt>
                <c:pt idx="212">
                  <c:v>1.96</c:v>
                </c:pt>
                <c:pt idx="213">
                  <c:v>1.96</c:v>
                </c:pt>
                <c:pt idx="214">
                  <c:v>2.1800000000000002</c:v>
                </c:pt>
                <c:pt idx="215">
                  <c:v>2.08</c:v>
                </c:pt>
                <c:pt idx="216">
                  <c:v>2.11</c:v>
                </c:pt>
                <c:pt idx="217">
                  <c:v>1.99</c:v>
                </c:pt>
                <c:pt idx="218">
                  <c:v>2.0099999999999998</c:v>
                </c:pt>
                <c:pt idx="219">
                  <c:v>2.0299999999999998</c:v>
                </c:pt>
                <c:pt idx="220">
                  <c:v>2.04</c:v>
                </c:pt>
                <c:pt idx="221">
                  <c:v>2.0299999999999998</c:v>
                </c:pt>
                <c:pt idx="222">
                  <c:v>1.94</c:v>
                </c:pt>
                <c:pt idx="223">
                  <c:v>1.89</c:v>
                </c:pt>
                <c:pt idx="224">
                  <c:v>1.89</c:v>
                </c:pt>
                <c:pt idx="225">
                  <c:v>1.85</c:v>
                </c:pt>
                <c:pt idx="226">
                  <c:v>1.8</c:v>
                </c:pt>
                <c:pt idx="227">
                  <c:v>1.79</c:v>
                </c:pt>
                <c:pt idx="228">
                  <c:v>1.81</c:v>
                </c:pt>
                <c:pt idx="229">
                  <c:v>1.86</c:v>
                </c:pt>
                <c:pt idx="230">
                  <c:v>1.97</c:v>
                </c:pt>
                <c:pt idx="231">
                  <c:v>1.89</c:v>
                </c:pt>
                <c:pt idx="232">
                  <c:v>1.87</c:v>
                </c:pt>
                <c:pt idx="233">
                  <c:v>1.87</c:v>
                </c:pt>
                <c:pt idx="234">
                  <c:v>1.82</c:v>
                </c:pt>
                <c:pt idx="235">
                  <c:v>1.82</c:v>
                </c:pt>
                <c:pt idx="236">
                  <c:v>1.73</c:v>
                </c:pt>
                <c:pt idx="237">
                  <c:v>1.77</c:v>
                </c:pt>
                <c:pt idx="238">
                  <c:v>1.8</c:v>
                </c:pt>
                <c:pt idx="239">
                  <c:v>1.81</c:v>
                </c:pt>
                <c:pt idx="240">
                  <c:v>1.86</c:v>
                </c:pt>
                <c:pt idx="241">
                  <c:v>1.86</c:v>
                </c:pt>
                <c:pt idx="242">
                  <c:v>1.82</c:v>
                </c:pt>
                <c:pt idx="243">
                  <c:v>1.82</c:v>
                </c:pt>
                <c:pt idx="244">
                  <c:v>1.84</c:v>
                </c:pt>
                <c:pt idx="245">
                  <c:v>1.98</c:v>
                </c:pt>
                <c:pt idx="246">
                  <c:v>1.97</c:v>
                </c:pt>
                <c:pt idx="247">
                  <c:v>1.96</c:v>
                </c:pt>
                <c:pt idx="248">
                  <c:v>2.0099999999999998</c:v>
                </c:pt>
                <c:pt idx="249">
                  <c:v>2.0099999999999998</c:v>
                </c:pt>
                <c:pt idx="250">
                  <c:v>2.06</c:v>
                </c:pt>
                <c:pt idx="251">
                  <c:v>1.93</c:v>
                </c:pt>
                <c:pt idx="252">
                  <c:v>1.94</c:v>
                </c:pt>
                <c:pt idx="253">
                  <c:v>1.97</c:v>
                </c:pt>
                <c:pt idx="254">
                  <c:v>2.02</c:v>
                </c:pt>
                <c:pt idx="255">
                  <c:v>2.04</c:v>
                </c:pt>
                <c:pt idx="256">
                  <c:v>2.02</c:v>
                </c:pt>
                <c:pt idx="257">
                  <c:v>2.0699999999999998</c:v>
                </c:pt>
                <c:pt idx="258">
                  <c:v>2.08</c:v>
                </c:pt>
                <c:pt idx="259">
                  <c:v>2.04</c:v>
                </c:pt>
                <c:pt idx="260">
                  <c:v>2.0699999999999998</c:v>
                </c:pt>
                <c:pt idx="261">
                  <c:v>2.15</c:v>
                </c:pt>
                <c:pt idx="262">
                  <c:v>2.19</c:v>
                </c:pt>
                <c:pt idx="263">
                  <c:v>2.2200000000000002</c:v>
                </c:pt>
                <c:pt idx="264">
                  <c:v>2.1800000000000002</c:v>
                </c:pt>
                <c:pt idx="265">
                  <c:v>2.2000000000000002</c:v>
                </c:pt>
                <c:pt idx="266">
                  <c:v>2.09</c:v>
                </c:pt>
                <c:pt idx="267">
                  <c:v>2.0099999999999998</c:v>
                </c:pt>
                <c:pt idx="268">
                  <c:v>2.1</c:v>
                </c:pt>
                <c:pt idx="269">
                  <c:v>2.16</c:v>
                </c:pt>
                <c:pt idx="270">
                  <c:v>2.09</c:v>
                </c:pt>
                <c:pt idx="271">
                  <c:v>2.0699999999999998</c:v>
                </c:pt>
                <c:pt idx="272">
                  <c:v>2.0499999999999998</c:v>
                </c:pt>
                <c:pt idx="273">
                  <c:v>2.12</c:v>
                </c:pt>
                <c:pt idx="274">
                  <c:v>2.1</c:v>
                </c:pt>
                <c:pt idx="275">
                  <c:v>2.06</c:v>
                </c:pt>
                <c:pt idx="276">
                  <c:v>2.0699999999999998</c:v>
                </c:pt>
                <c:pt idx="277">
                  <c:v>2</c:v>
                </c:pt>
                <c:pt idx="278">
                  <c:v>1.99</c:v>
                </c:pt>
                <c:pt idx="279">
                  <c:v>2.02</c:v>
                </c:pt>
                <c:pt idx="280">
                  <c:v>2.1800000000000002</c:v>
                </c:pt>
                <c:pt idx="281">
                  <c:v>2.25</c:v>
                </c:pt>
                <c:pt idx="282">
                  <c:v>2.34</c:v>
                </c:pt>
                <c:pt idx="283">
                  <c:v>2.2599999999999998</c:v>
                </c:pt>
                <c:pt idx="284">
                  <c:v>2.2599999999999998</c:v>
                </c:pt>
                <c:pt idx="285">
                  <c:v>2.34</c:v>
                </c:pt>
                <c:pt idx="286">
                  <c:v>2.2200000000000002</c:v>
                </c:pt>
                <c:pt idx="287">
                  <c:v>2.12</c:v>
                </c:pt>
                <c:pt idx="288">
                  <c:v>2.1</c:v>
                </c:pt>
                <c:pt idx="289">
                  <c:v>2.17</c:v>
                </c:pt>
                <c:pt idx="290">
                  <c:v>2.21</c:v>
                </c:pt>
                <c:pt idx="291">
                  <c:v>2.17</c:v>
                </c:pt>
                <c:pt idx="292">
                  <c:v>2.06</c:v>
                </c:pt>
                <c:pt idx="293">
                  <c:v>2.09</c:v>
                </c:pt>
                <c:pt idx="294">
                  <c:v>1.99</c:v>
                </c:pt>
                <c:pt idx="295">
                  <c:v>1.95</c:v>
                </c:pt>
                <c:pt idx="296">
                  <c:v>1.91</c:v>
                </c:pt>
                <c:pt idx="297">
                  <c:v>1.77</c:v>
                </c:pt>
                <c:pt idx="298">
                  <c:v>1.9</c:v>
                </c:pt>
                <c:pt idx="299">
                  <c:v>1.92</c:v>
                </c:pt>
                <c:pt idx="300">
                  <c:v>2.44</c:v>
                </c:pt>
                <c:pt idx="301">
                  <c:v>2.8</c:v>
                </c:pt>
                <c:pt idx="302">
                  <c:v>3.26</c:v>
                </c:pt>
                <c:pt idx="303">
                  <c:v>2.9</c:v>
                </c:pt>
                <c:pt idx="304">
                  <c:v>3.31</c:v>
                </c:pt>
                <c:pt idx="305">
                  <c:v>3.2</c:v>
                </c:pt>
                <c:pt idx="306">
                  <c:v>2.98</c:v>
                </c:pt>
                <c:pt idx="307">
                  <c:v>2.78</c:v>
                </c:pt>
                <c:pt idx="308">
                  <c:v>2.27</c:v>
                </c:pt>
                <c:pt idx="309">
                  <c:v>2.42</c:v>
                </c:pt>
                <c:pt idx="310">
                  <c:v>2.2799999999999998</c:v>
                </c:pt>
                <c:pt idx="311">
                  <c:v>2.2200000000000002</c:v>
                </c:pt>
                <c:pt idx="312">
                  <c:v>2.4500000000000002</c:v>
                </c:pt>
                <c:pt idx="313">
                  <c:v>2.65</c:v>
                </c:pt>
                <c:pt idx="314">
                  <c:v>2.67</c:v>
                </c:pt>
                <c:pt idx="315">
                  <c:v>2.71</c:v>
                </c:pt>
                <c:pt idx="316">
                  <c:v>2.89</c:v>
                </c:pt>
                <c:pt idx="317">
                  <c:v>2.8</c:v>
                </c:pt>
                <c:pt idx="318">
                  <c:v>2.81</c:v>
                </c:pt>
                <c:pt idx="319">
                  <c:v>2.7</c:v>
                </c:pt>
                <c:pt idx="320">
                  <c:v>2.65</c:v>
                </c:pt>
                <c:pt idx="321">
                  <c:v>2.59</c:v>
                </c:pt>
                <c:pt idx="322">
                  <c:v>2.42</c:v>
                </c:pt>
                <c:pt idx="323">
                  <c:v>2.36</c:v>
                </c:pt>
                <c:pt idx="324">
                  <c:v>2.36</c:v>
                </c:pt>
                <c:pt idx="325">
                  <c:v>2.38</c:v>
                </c:pt>
                <c:pt idx="326">
                  <c:v>2.44</c:v>
                </c:pt>
                <c:pt idx="327">
                  <c:v>2.42</c:v>
                </c:pt>
                <c:pt idx="328">
                  <c:v>2.4900000000000002</c:v>
                </c:pt>
                <c:pt idx="329">
                  <c:v>2.4500000000000002</c:v>
                </c:pt>
                <c:pt idx="330">
                  <c:v>2.39</c:v>
                </c:pt>
                <c:pt idx="331">
                  <c:v>2.4</c:v>
                </c:pt>
                <c:pt idx="332">
                  <c:v>1.98</c:v>
                </c:pt>
                <c:pt idx="333">
                  <c:v>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40-40EB-8428-20ADE5689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62928"/>
        <c:axId val="1760468176"/>
      </c:lineChart>
      <c:dateAx>
        <c:axId val="1760446528"/>
        <c:scaling>
          <c:orientation val="minMax"/>
          <c:max val="43953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</c:valAx>
      <c:valAx>
        <c:axId val="1760468176"/>
        <c:scaling>
          <c:orientation val="minMax"/>
          <c:max val="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629203434438325"/>
              <c:y val="4.34310977603232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62928"/>
        <c:crosses val="max"/>
        <c:crossBetween val="between"/>
      </c:valAx>
      <c:catAx>
        <c:axId val="1760462928"/>
        <c:scaling>
          <c:orientation val="minMax"/>
        </c:scaling>
        <c:delete val="1"/>
        <c:axPos val="b"/>
        <c:majorTickMark val="out"/>
        <c:minorTickMark val="none"/>
        <c:tickLblPos val="nextTo"/>
        <c:crossAx val="176046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8987638888888881E-2"/>
          <c:y val="0.85773333333333335"/>
          <c:w val="0.85048319444444442"/>
          <c:h val="0.138632407407407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301388888889"/>
          <c:y val="6.5299259259259265E-2"/>
          <c:w val="0.81976263888888889"/>
          <c:h val="0.638529629629629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3_ábra_chart'!$G$7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rgbClr val="7BAFD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73_ábra_chart'!$E$9:$E$33</c:f>
              <c:numCache>
                <c:formatCode>[$-409]mmm;@</c:formatCode>
                <c:ptCount val="25"/>
                <c:pt idx="0" formatCode="[$-409]mmm\-yy;@">
                  <c:v>43190</c:v>
                </c:pt>
                <c:pt idx="1">
                  <c:v>43220</c:v>
                </c:pt>
                <c:pt idx="2">
                  <c:v>43251</c:v>
                </c:pt>
                <c:pt idx="3">
                  <c:v>43281</c:v>
                </c:pt>
                <c:pt idx="4">
                  <c:v>43312</c:v>
                </c:pt>
                <c:pt idx="5">
                  <c:v>43343</c:v>
                </c:pt>
                <c:pt idx="6">
                  <c:v>43373</c:v>
                </c:pt>
                <c:pt idx="7">
                  <c:v>43404</c:v>
                </c:pt>
                <c:pt idx="8">
                  <c:v>43434</c:v>
                </c:pt>
                <c:pt idx="9">
                  <c:v>43465</c:v>
                </c:pt>
                <c:pt idx="10">
                  <c:v>43496</c:v>
                </c:pt>
                <c:pt idx="11">
                  <c:v>43524</c:v>
                </c:pt>
                <c:pt idx="12" formatCode="[$-409]mmm\-yy;@">
                  <c:v>43555</c:v>
                </c:pt>
                <c:pt idx="13">
                  <c:v>43585</c:v>
                </c:pt>
                <c:pt idx="14">
                  <c:v>43616</c:v>
                </c:pt>
                <c:pt idx="15">
                  <c:v>43646</c:v>
                </c:pt>
                <c:pt idx="16">
                  <c:v>43677</c:v>
                </c:pt>
                <c:pt idx="17">
                  <c:v>43708</c:v>
                </c:pt>
                <c:pt idx="18">
                  <c:v>43738</c:v>
                </c:pt>
                <c:pt idx="19">
                  <c:v>43769</c:v>
                </c:pt>
                <c:pt idx="20">
                  <c:v>43799</c:v>
                </c:pt>
                <c:pt idx="21">
                  <c:v>43830</c:v>
                </c:pt>
                <c:pt idx="22">
                  <c:v>43861</c:v>
                </c:pt>
                <c:pt idx="23">
                  <c:v>43890</c:v>
                </c:pt>
                <c:pt idx="24" formatCode="[$-409]mmm\-yy;@">
                  <c:v>43921</c:v>
                </c:pt>
              </c:numCache>
            </c:numRef>
          </c:cat>
          <c:val>
            <c:numRef>
              <c:f>'73_ábra_chart'!$G$9:$G$33</c:f>
              <c:numCache>
                <c:formatCode>#,##0</c:formatCode>
                <c:ptCount val="25"/>
                <c:pt idx="0">
                  <c:v>9079.2171874338019</c:v>
                </c:pt>
                <c:pt idx="1">
                  <c:v>8983.0909291406988</c:v>
                </c:pt>
                <c:pt idx="2">
                  <c:v>8851.108039170902</c:v>
                </c:pt>
                <c:pt idx="3">
                  <c:v>8467.9706744468003</c:v>
                </c:pt>
                <c:pt idx="4">
                  <c:v>8603.0608708794989</c:v>
                </c:pt>
                <c:pt idx="5">
                  <c:v>8633.1952554020045</c:v>
                </c:pt>
                <c:pt idx="6">
                  <c:v>8228.877874567801</c:v>
                </c:pt>
                <c:pt idx="7">
                  <c:v>8152.9778737716997</c:v>
                </c:pt>
                <c:pt idx="8">
                  <c:v>8173.6871179246991</c:v>
                </c:pt>
                <c:pt idx="9">
                  <c:v>8326.8472714403997</c:v>
                </c:pt>
                <c:pt idx="10">
                  <c:v>8114.9672064394008</c:v>
                </c:pt>
                <c:pt idx="11">
                  <c:v>8541.6458824966994</c:v>
                </c:pt>
                <c:pt idx="12">
                  <c:v>8664.0175895344109</c:v>
                </c:pt>
                <c:pt idx="13">
                  <c:v>8180.316615790096</c:v>
                </c:pt>
                <c:pt idx="14">
                  <c:v>8072.2723475587763</c:v>
                </c:pt>
                <c:pt idx="15">
                  <c:v>7570.7266206099112</c:v>
                </c:pt>
                <c:pt idx="16">
                  <c:v>7520.9427280966866</c:v>
                </c:pt>
                <c:pt idx="17">
                  <c:v>7859.7776849699721</c:v>
                </c:pt>
                <c:pt idx="18">
                  <c:v>7450.6593976186305</c:v>
                </c:pt>
                <c:pt idx="19">
                  <c:v>7669.2017109646949</c:v>
                </c:pt>
                <c:pt idx="20">
                  <c:v>8108.3115365430767</c:v>
                </c:pt>
                <c:pt idx="21">
                  <c:v>8615.7007557663164</c:v>
                </c:pt>
                <c:pt idx="22">
                  <c:v>8009.0113357952496</c:v>
                </c:pt>
                <c:pt idx="23">
                  <c:v>7868.6593921036865</c:v>
                </c:pt>
                <c:pt idx="24">
                  <c:v>8834.8503131094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EC-4C89-A02B-91B7169EE522}"/>
            </c:ext>
          </c:extLst>
        </c:ser>
        <c:ser>
          <c:idx val="1"/>
          <c:order val="1"/>
          <c:tx>
            <c:strRef>
              <c:f>'73_ábra_chart'!$H$7</c:f>
              <c:strCache>
                <c:ptCount val="1"/>
                <c:pt idx="0">
                  <c:v>Net outflow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73_ábra_chart'!$E$9:$E$33</c:f>
              <c:numCache>
                <c:formatCode>[$-409]mmm;@</c:formatCode>
                <c:ptCount val="25"/>
                <c:pt idx="0" formatCode="[$-409]mmm\-yy;@">
                  <c:v>43190</c:v>
                </c:pt>
                <c:pt idx="1">
                  <c:v>43220</c:v>
                </c:pt>
                <c:pt idx="2">
                  <c:v>43251</c:v>
                </c:pt>
                <c:pt idx="3">
                  <c:v>43281</c:v>
                </c:pt>
                <c:pt idx="4">
                  <c:v>43312</c:v>
                </c:pt>
                <c:pt idx="5">
                  <c:v>43343</c:v>
                </c:pt>
                <c:pt idx="6">
                  <c:v>43373</c:v>
                </c:pt>
                <c:pt idx="7">
                  <c:v>43404</c:v>
                </c:pt>
                <c:pt idx="8">
                  <c:v>43434</c:v>
                </c:pt>
                <c:pt idx="9">
                  <c:v>43465</c:v>
                </c:pt>
                <c:pt idx="10">
                  <c:v>43496</c:v>
                </c:pt>
                <c:pt idx="11">
                  <c:v>43524</c:v>
                </c:pt>
                <c:pt idx="12" formatCode="[$-409]mmm\-yy;@">
                  <c:v>43555</c:v>
                </c:pt>
                <c:pt idx="13">
                  <c:v>43585</c:v>
                </c:pt>
                <c:pt idx="14">
                  <c:v>43616</c:v>
                </c:pt>
                <c:pt idx="15">
                  <c:v>43646</c:v>
                </c:pt>
                <c:pt idx="16">
                  <c:v>43677</c:v>
                </c:pt>
                <c:pt idx="17">
                  <c:v>43708</c:v>
                </c:pt>
                <c:pt idx="18">
                  <c:v>43738</c:v>
                </c:pt>
                <c:pt idx="19">
                  <c:v>43769</c:v>
                </c:pt>
                <c:pt idx="20">
                  <c:v>43799</c:v>
                </c:pt>
                <c:pt idx="21">
                  <c:v>43830</c:v>
                </c:pt>
                <c:pt idx="22">
                  <c:v>43861</c:v>
                </c:pt>
                <c:pt idx="23">
                  <c:v>43890</c:v>
                </c:pt>
                <c:pt idx="24" formatCode="[$-409]mmm\-yy;@">
                  <c:v>43921</c:v>
                </c:pt>
              </c:numCache>
            </c:numRef>
          </c:cat>
          <c:val>
            <c:numRef>
              <c:f>'73_ábra_chart'!$H$9:$H$33</c:f>
              <c:numCache>
                <c:formatCode>#,##0</c:formatCode>
                <c:ptCount val="25"/>
                <c:pt idx="0">
                  <c:v>-4577.4495971892011</c:v>
                </c:pt>
                <c:pt idx="1">
                  <c:v>-4717.320901804299</c:v>
                </c:pt>
                <c:pt idx="2">
                  <c:v>-4734.9259523732999</c:v>
                </c:pt>
                <c:pt idx="3">
                  <c:v>-4825.0437755477997</c:v>
                </c:pt>
                <c:pt idx="4">
                  <c:v>-4902.5308855650401</c:v>
                </c:pt>
                <c:pt idx="5">
                  <c:v>-4814.5973833804501</c:v>
                </c:pt>
                <c:pt idx="6">
                  <c:v>-4766.0947816117005</c:v>
                </c:pt>
                <c:pt idx="7">
                  <c:v>-4567.0202505769003</c:v>
                </c:pt>
                <c:pt idx="8">
                  <c:v>-4517.8401324993001</c:v>
                </c:pt>
                <c:pt idx="9">
                  <c:v>-4983.3398660872999</c:v>
                </c:pt>
                <c:pt idx="10">
                  <c:v>-4828.150125827</c:v>
                </c:pt>
                <c:pt idx="11">
                  <c:v>-4889.6467745402997</c:v>
                </c:pt>
                <c:pt idx="12">
                  <c:v>-5143.8366160258502</c:v>
                </c:pt>
                <c:pt idx="13">
                  <c:v>-5099.4421922047704</c:v>
                </c:pt>
                <c:pt idx="14">
                  <c:v>-4612.9973988135498</c:v>
                </c:pt>
                <c:pt idx="15">
                  <c:v>-4878.25039267191</c:v>
                </c:pt>
                <c:pt idx="16">
                  <c:v>-4789.3987882803603</c:v>
                </c:pt>
                <c:pt idx="17">
                  <c:v>-4859.89114901012</c:v>
                </c:pt>
                <c:pt idx="18">
                  <c:v>-5300.37787309942</c:v>
                </c:pt>
                <c:pt idx="19">
                  <c:v>-5389.9514442776999</c:v>
                </c:pt>
                <c:pt idx="20">
                  <c:v>-5582.2687699866801</c:v>
                </c:pt>
                <c:pt idx="21">
                  <c:v>-5808.3965835503604</c:v>
                </c:pt>
                <c:pt idx="22">
                  <c:v>-5428.9790794498404</c:v>
                </c:pt>
                <c:pt idx="23">
                  <c:v>-5447.8241706163299</c:v>
                </c:pt>
                <c:pt idx="24">
                  <c:v>-6014.220966129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EC-4C89-A02B-91B7169EE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15156112"/>
        <c:axId val="915149880"/>
      </c:barChart>
      <c:lineChart>
        <c:grouping val="standard"/>
        <c:varyColors val="0"/>
        <c:ser>
          <c:idx val="2"/>
          <c:order val="2"/>
          <c:tx>
            <c:strRef>
              <c:f>'73_ábra_chart'!$I$7</c:f>
              <c:strCache>
                <c:ptCount val="1"/>
                <c:pt idx="0">
                  <c:v>LCR (RHS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73_ábra_chart'!$E$9:$E$33</c:f>
              <c:numCache>
                <c:formatCode>[$-409]mmm;@</c:formatCode>
                <c:ptCount val="25"/>
                <c:pt idx="0" formatCode="[$-409]mmm\-yy;@">
                  <c:v>43190</c:v>
                </c:pt>
                <c:pt idx="1">
                  <c:v>43220</c:v>
                </c:pt>
                <c:pt idx="2">
                  <c:v>43251</c:v>
                </c:pt>
                <c:pt idx="3">
                  <c:v>43281</c:v>
                </c:pt>
                <c:pt idx="4">
                  <c:v>43312</c:v>
                </c:pt>
                <c:pt idx="5">
                  <c:v>43343</c:v>
                </c:pt>
                <c:pt idx="6">
                  <c:v>43373</c:v>
                </c:pt>
                <c:pt idx="7">
                  <c:v>43404</c:v>
                </c:pt>
                <c:pt idx="8">
                  <c:v>43434</c:v>
                </c:pt>
                <c:pt idx="9">
                  <c:v>43465</c:v>
                </c:pt>
                <c:pt idx="10">
                  <c:v>43496</c:v>
                </c:pt>
                <c:pt idx="11">
                  <c:v>43524</c:v>
                </c:pt>
                <c:pt idx="12" formatCode="[$-409]mmm\-yy;@">
                  <c:v>43555</c:v>
                </c:pt>
                <c:pt idx="13">
                  <c:v>43585</c:v>
                </c:pt>
                <c:pt idx="14">
                  <c:v>43616</c:v>
                </c:pt>
                <c:pt idx="15">
                  <c:v>43646</c:v>
                </c:pt>
                <c:pt idx="16">
                  <c:v>43677</c:v>
                </c:pt>
                <c:pt idx="17">
                  <c:v>43708</c:v>
                </c:pt>
                <c:pt idx="18">
                  <c:v>43738</c:v>
                </c:pt>
                <c:pt idx="19">
                  <c:v>43769</c:v>
                </c:pt>
                <c:pt idx="20">
                  <c:v>43799</c:v>
                </c:pt>
                <c:pt idx="21">
                  <c:v>43830</c:v>
                </c:pt>
                <c:pt idx="22">
                  <c:v>43861</c:v>
                </c:pt>
                <c:pt idx="23">
                  <c:v>43890</c:v>
                </c:pt>
                <c:pt idx="24" formatCode="[$-409]mmm\-yy;@">
                  <c:v>43921</c:v>
                </c:pt>
              </c:numCache>
            </c:numRef>
          </c:cat>
          <c:val>
            <c:numRef>
              <c:f>'73_ábra_chart'!$I$9:$I$33</c:f>
              <c:numCache>
                <c:formatCode>0</c:formatCode>
                <c:ptCount val="25"/>
                <c:pt idx="0">
                  <c:v>198.34663374576374</c:v>
                </c:pt>
                <c:pt idx="1">
                  <c:v>190.42781095737652</c:v>
                </c:pt>
                <c:pt idx="2">
                  <c:v>186.93234336081724</c:v>
                </c:pt>
                <c:pt idx="3">
                  <c:v>175.50039063604993</c:v>
                </c:pt>
                <c:pt idx="4">
                  <c:v>175.48203309050555</c:v>
                </c:pt>
                <c:pt idx="5">
                  <c:v>179.31292209818011</c:v>
                </c:pt>
                <c:pt idx="6">
                  <c:v>172.65451594282243</c:v>
                </c:pt>
                <c:pt idx="7">
                  <c:v>178.51854002052707</c:v>
                </c:pt>
                <c:pt idx="8">
                  <c:v>180.920237950141</c:v>
                </c:pt>
                <c:pt idx="9">
                  <c:v>167.09370613283647</c:v>
                </c:pt>
                <c:pt idx="10">
                  <c:v>168.07611600621908</c:v>
                </c:pt>
                <c:pt idx="11">
                  <c:v>174.68840340312195</c:v>
                </c:pt>
                <c:pt idx="12">
                  <c:v>168.18330533637896</c:v>
                </c:pt>
                <c:pt idx="13">
                  <c:v>160.68377495669185</c:v>
                </c:pt>
                <c:pt idx="14" formatCode="#,##0">
                  <c:v>175.38003924357193</c:v>
                </c:pt>
                <c:pt idx="15" formatCode="#,##0">
                  <c:v>155.19266787339367</c:v>
                </c:pt>
                <c:pt idx="16" formatCode="#,##0">
                  <c:v>157.18261783786755</c:v>
                </c:pt>
                <c:pt idx="17" formatCode="#,##0">
                  <c:v>162.78401136348256</c:v>
                </c:pt>
                <c:pt idx="18" formatCode="#,##0">
                  <c:v>141.05463813828948</c:v>
                </c:pt>
                <c:pt idx="19" formatCode="#,##0">
                  <c:v>142.86202391533763</c:v>
                </c:pt>
                <c:pt idx="20" formatCode="#,##0">
                  <c:v>145.82541726583213</c:v>
                </c:pt>
                <c:pt idx="21" formatCode="#,##0">
                  <c:v>148.45279522095021</c:v>
                </c:pt>
                <c:pt idx="22" formatCode="#,##0">
                  <c:v>148.09592895196388</c:v>
                </c:pt>
                <c:pt idx="23" formatCode="#,##0">
                  <c:v>144.68916521088636</c:v>
                </c:pt>
                <c:pt idx="24" formatCode="#,##0">
                  <c:v>147.1010652592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EC-4C89-A02B-91B7169EE522}"/>
            </c:ext>
          </c:extLst>
        </c:ser>
        <c:ser>
          <c:idx val="3"/>
          <c:order val="3"/>
          <c:tx>
            <c:strRef>
              <c:f>'73_ábra_chart'!$J$7</c:f>
              <c:strCache>
                <c:ptCount val="1"/>
                <c:pt idx="0">
                  <c:v>Regulatory requirement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3_ábra_chart'!$E$9:$E$33</c:f>
              <c:numCache>
                <c:formatCode>[$-409]mmm;@</c:formatCode>
                <c:ptCount val="25"/>
                <c:pt idx="0" formatCode="[$-409]mmm\-yy;@">
                  <c:v>43190</c:v>
                </c:pt>
                <c:pt idx="1">
                  <c:v>43220</c:v>
                </c:pt>
                <c:pt idx="2">
                  <c:v>43251</c:v>
                </c:pt>
                <c:pt idx="3">
                  <c:v>43281</c:v>
                </c:pt>
                <c:pt idx="4">
                  <c:v>43312</c:v>
                </c:pt>
                <c:pt idx="5">
                  <c:v>43343</c:v>
                </c:pt>
                <c:pt idx="6">
                  <c:v>43373</c:v>
                </c:pt>
                <c:pt idx="7">
                  <c:v>43404</c:v>
                </c:pt>
                <c:pt idx="8">
                  <c:v>43434</c:v>
                </c:pt>
                <c:pt idx="9">
                  <c:v>43465</c:v>
                </c:pt>
                <c:pt idx="10">
                  <c:v>43496</c:v>
                </c:pt>
                <c:pt idx="11">
                  <c:v>43524</c:v>
                </c:pt>
                <c:pt idx="12" formatCode="[$-409]mmm\-yy;@">
                  <c:v>43555</c:v>
                </c:pt>
                <c:pt idx="13">
                  <c:v>43585</c:v>
                </c:pt>
                <c:pt idx="14">
                  <c:v>43616</c:v>
                </c:pt>
                <c:pt idx="15">
                  <c:v>43646</c:v>
                </c:pt>
                <c:pt idx="16">
                  <c:v>43677</c:v>
                </c:pt>
                <c:pt idx="17">
                  <c:v>43708</c:v>
                </c:pt>
                <c:pt idx="18">
                  <c:v>43738</c:v>
                </c:pt>
                <c:pt idx="19">
                  <c:v>43769</c:v>
                </c:pt>
                <c:pt idx="20">
                  <c:v>43799</c:v>
                </c:pt>
                <c:pt idx="21">
                  <c:v>43830</c:v>
                </c:pt>
                <c:pt idx="22">
                  <c:v>43861</c:v>
                </c:pt>
                <c:pt idx="23">
                  <c:v>43890</c:v>
                </c:pt>
                <c:pt idx="24" formatCode="[$-409]mmm\-yy;@">
                  <c:v>43921</c:v>
                </c:pt>
              </c:numCache>
            </c:numRef>
          </c:cat>
          <c:val>
            <c:numRef>
              <c:f>'73_ábra_chart'!$J$9:$J$33</c:f>
              <c:numCache>
                <c:formatCode>General</c:formatCode>
                <c:ptCount val="2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 formatCode="#,##0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 formatCode="#,##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EC-4C89-A02B-91B7169EE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4290496"/>
        <c:axId val="974290168"/>
      </c:lineChart>
      <c:catAx>
        <c:axId val="915156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365916666666671"/>
              <c:y val="1.17018518518523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5149880"/>
        <c:crosses val="autoZero"/>
        <c:auto val="0"/>
        <c:lblAlgn val="ctr"/>
        <c:lblOffset val="100"/>
        <c:tickLblSkip val="1"/>
        <c:noMultiLvlLbl val="0"/>
      </c:catAx>
      <c:valAx>
        <c:axId val="915149880"/>
        <c:scaling>
          <c:orientation val="minMax"/>
          <c:max val="12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5156112"/>
        <c:crosses val="autoZero"/>
        <c:crossBetween val="between"/>
      </c:valAx>
      <c:valAx>
        <c:axId val="974290168"/>
        <c:scaling>
          <c:orientation val="minMax"/>
          <c:max val="2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4290496"/>
        <c:crosses val="max"/>
        <c:crossBetween val="between"/>
      </c:valAx>
      <c:dateAx>
        <c:axId val="9742904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633972222222222"/>
              <c:y val="3.522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1"/>
        <c:majorTickMark val="out"/>
        <c:minorTickMark val="none"/>
        <c:tickLblPos val="nextTo"/>
        <c:crossAx val="97429016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6586805555555554E-2"/>
          <c:y val="0.87024999999999997"/>
          <c:w val="0.86093750000000002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4958333333333"/>
          <c:y val="5.3539999999999997E-2"/>
          <c:w val="0.80741541666666672"/>
          <c:h val="0.602428518518518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3_ábra_chart'!$G$8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rgbClr val="7BAFD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73_ábra_chart'!$F$9:$F$33</c:f>
              <c:numCache>
                <c:formatCode>[$-40E]\ mmm</c:formatCode>
                <c:ptCount val="25"/>
                <c:pt idx="0" formatCode="[$-40E]yyyy/mmm">
                  <c:v>43190</c:v>
                </c:pt>
                <c:pt idx="1">
                  <c:v>43220</c:v>
                </c:pt>
                <c:pt idx="2">
                  <c:v>43251</c:v>
                </c:pt>
                <c:pt idx="3">
                  <c:v>43281</c:v>
                </c:pt>
                <c:pt idx="4">
                  <c:v>43312</c:v>
                </c:pt>
                <c:pt idx="5">
                  <c:v>43343</c:v>
                </c:pt>
                <c:pt idx="6">
                  <c:v>43373</c:v>
                </c:pt>
                <c:pt idx="7">
                  <c:v>43404</c:v>
                </c:pt>
                <c:pt idx="8">
                  <c:v>43434</c:v>
                </c:pt>
                <c:pt idx="9">
                  <c:v>43465</c:v>
                </c:pt>
                <c:pt idx="10">
                  <c:v>43496</c:v>
                </c:pt>
                <c:pt idx="11">
                  <c:v>43524</c:v>
                </c:pt>
                <c:pt idx="12" formatCode="[$-40E]yyyy/mmm">
                  <c:v>43555</c:v>
                </c:pt>
                <c:pt idx="13">
                  <c:v>43585</c:v>
                </c:pt>
                <c:pt idx="14">
                  <c:v>43616</c:v>
                </c:pt>
                <c:pt idx="15">
                  <c:v>43646</c:v>
                </c:pt>
                <c:pt idx="16">
                  <c:v>43677</c:v>
                </c:pt>
                <c:pt idx="17">
                  <c:v>43708</c:v>
                </c:pt>
                <c:pt idx="18">
                  <c:v>43738</c:v>
                </c:pt>
                <c:pt idx="19">
                  <c:v>43769</c:v>
                </c:pt>
                <c:pt idx="20">
                  <c:v>43799</c:v>
                </c:pt>
                <c:pt idx="21">
                  <c:v>43830</c:v>
                </c:pt>
                <c:pt idx="22">
                  <c:v>43861</c:v>
                </c:pt>
                <c:pt idx="23">
                  <c:v>43890</c:v>
                </c:pt>
                <c:pt idx="24" formatCode="[$-40E]yyyy/mmm">
                  <c:v>43921</c:v>
                </c:pt>
              </c:numCache>
            </c:numRef>
          </c:cat>
          <c:val>
            <c:numRef>
              <c:f>'73_ábra_chart'!$G$9:$G$33</c:f>
              <c:numCache>
                <c:formatCode>#,##0</c:formatCode>
                <c:ptCount val="25"/>
                <c:pt idx="0">
                  <c:v>9079.2171874338019</c:v>
                </c:pt>
                <c:pt idx="1">
                  <c:v>8983.0909291406988</c:v>
                </c:pt>
                <c:pt idx="2">
                  <c:v>8851.108039170902</c:v>
                </c:pt>
                <c:pt idx="3">
                  <c:v>8467.9706744468003</c:v>
                </c:pt>
                <c:pt idx="4">
                  <c:v>8603.0608708794989</c:v>
                </c:pt>
                <c:pt idx="5">
                  <c:v>8633.1952554020045</c:v>
                </c:pt>
                <c:pt idx="6">
                  <c:v>8228.877874567801</c:v>
                </c:pt>
                <c:pt idx="7">
                  <c:v>8152.9778737716997</c:v>
                </c:pt>
                <c:pt idx="8">
                  <c:v>8173.6871179246991</c:v>
                </c:pt>
                <c:pt idx="9">
                  <c:v>8326.8472714403997</c:v>
                </c:pt>
                <c:pt idx="10">
                  <c:v>8114.9672064394008</c:v>
                </c:pt>
                <c:pt idx="11">
                  <c:v>8541.6458824966994</c:v>
                </c:pt>
                <c:pt idx="12">
                  <c:v>8664.0175895344109</c:v>
                </c:pt>
                <c:pt idx="13">
                  <c:v>8180.316615790096</c:v>
                </c:pt>
                <c:pt idx="14">
                  <c:v>8072.2723475587763</c:v>
                </c:pt>
                <c:pt idx="15">
                  <c:v>7570.7266206099112</c:v>
                </c:pt>
                <c:pt idx="16">
                  <c:v>7520.9427280966866</c:v>
                </c:pt>
                <c:pt idx="17">
                  <c:v>7859.7776849699721</c:v>
                </c:pt>
                <c:pt idx="18">
                  <c:v>7450.6593976186305</c:v>
                </c:pt>
                <c:pt idx="19">
                  <c:v>7669.2017109646949</c:v>
                </c:pt>
                <c:pt idx="20">
                  <c:v>8108.3115365430767</c:v>
                </c:pt>
                <c:pt idx="21">
                  <c:v>8615.7007557663164</c:v>
                </c:pt>
                <c:pt idx="22">
                  <c:v>8009.0113357952496</c:v>
                </c:pt>
                <c:pt idx="23">
                  <c:v>7868.6593921036865</c:v>
                </c:pt>
                <c:pt idx="24">
                  <c:v>8834.8503131094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9-4D50-8781-63388A519156}"/>
            </c:ext>
          </c:extLst>
        </c:ser>
        <c:ser>
          <c:idx val="1"/>
          <c:order val="1"/>
          <c:tx>
            <c:strRef>
              <c:f>'73_ábra_chart'!$H$8</c:f>
              <c:strCache>
                <c:ptCount val="1"/>
                <c:pt idx="0">
                  <c:v>Nettó kiáramlá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73_ábra_chart'!$F$9:$F$33</c:f>
              <c:numCache>
                <c:formatCode>[$-40E]\ mmm</c:formatCode>
                <c:ptCount val="25"/>
                <c:pt idx="0" formatCode="[$-40E]yyyy/mmm">
                  <c:v>43190</c:v>
                </c:pt>
                <c:pt idx="1">
                  <c:v>43220</c:v>
                </c:pt>
                <c:pt idx="2">
                  <c:v>43251</c:v>
                </c:pt>
                <c:pt idx="3">
                  <c:v>43281</c:v>
                </c:pt>
                <c:pt idx="4">
                  <c:v>43312</c:v>
                </c:pt>
                <c:pt idx="5">
                  <c:v>43343</c:v>
                </c:pt>
                <c:pt idx="6">
                  <c:v>43373</c:v>
                </c:pt>
                <c:pt idx="7">
                  <c:v>43404</c:v>
                </c:pt>
                <c:pt idx="8">
                  <c:v>43434</c:v>
                </c:pt>
                <c:pt idx="9">
                  <c:v>43465</c:v>
                </c:pt>
                <c:pt idx="10">
                  <c:v>43496</c:v>
                </c:pt>
                <c:pt idx="11">
                  <c:v>43524</c:v>
                </c:pt>
                <c:pt idx="12" formatCode="[$-40E]yyyy/mmm">
                  <c:v>43555</c:v>
                </c:pt>
                <c:pt idx="13">
                  <c:v>43585</c:v>
                </c:pt>
                <c:pt idx="14">
                  <c:v>43616</c:v>
                </c:pt>
                <c:pt idx="15">
                  <c:v>43646</c:v>
                </c:pt>
                <c:pt idx="16">
                  <c:v>43677</c:v>
                </c:pt>
                <c:pt idx="17">
                  <c:v>43708</c:v>
                </c:pt>
                <c:pt idx="18">
                  <c:v>43738</c:v>
                </c:pt>
                <c:pt idx="19">
                  <c:v>43769</c:v>
                </c:pt>
                <c:pt idx="20">
                  <c:v>43799</c:v>
                </c:pt>
                <c:pt idx="21">
                  <c:v>43830</c:v>
                </c:pt>
                <c:pt idx="22">
                  <c:v>43861</c:v>
                </c:pt>
                <c:pt idx="23">
                  <c:v>43890</c:v>
                </c:pt>
                <c:pt idx="24" formatCode="[$-40E]yyyy/mmm">
                  <c:v>43921</c:v>
                </c:pt>
              </c:numCache>
            </c:numRef>
          </c:cat>
          <c:val>
            <c:numRef>
              <c:f>'73_ábra_chart'!$H$9:$H$33</c:f>
              <c:numCache>
                <c:formatCode>#,##0</c:formatCode>
                <c:ptCount val="25"/>
                <c:pt idx="0">
                  <c:v>-4577.4495971892011</c:v>
                </c:pt>
                <c:pt idx="1">
                  <c:v>-4717.320901804299</c:v>
                </c:pt>
                <c:pt idx="2">
                  <c:v>-4734.9259523732999</c:v>
                </c:pt>
                <c:pt idx="3">
                  <c:v>-4825.0437755477997</c:v>
                </c:pt>
                <c:pt idx="4">
                  <c:v>-4902.5308855650401</c:v>
                </c:pt>
                <c:pt idx="5">
                  <c:v>-4814.5973833804501</c:v>
                </c:pt>
                <c:pt idx="6">
                  <c:v>-4766.0947816117005</c:v>
                </c:pt>
                <c:pt idx="7">
                  <c:v>-4567.0202505769003</c:v>
                </c:pt>
                <c:pt idx="8">
                  <c:v>-4517.8401324993001</c:v>
                </c:pt>
                <c:pt idx="9">
                  <c:v>-4983.3398660872999</c:v>
                </c:pt>
                <c:pt idx="10">
                  <c:v>-4828.150125827</c:v>
                </c:pt>
                <c:pt idx="11">
                  <c:v>-4889.6467745402997</c:v>
                </c:pt>
                <c:pt idx="12">
                  <c:v>-5143.8366160258502</c:v>
                </c:pt>
                <c:pt idx="13">
                  <c:v>-5099.4421922047704</c:v>
                </c:pt>
                <c:pt idx="14">
                  <c:v>-4612.9973988135498</c:v>
                </c:pt>
                <c:pt idx="15">
                  <c:v>-4878.25039267191</c:v>
                </c:pt>
                <c:pt idx="16">
                  <c:v>-4789.3987882803603</c:v>
                </c:pt>
                <c:pt idx="17">
                  <c:v>-4859.89114901012</c:v>
                </c:pt>
                <c:pt idx="18">
                  <c:v>-5300.37787309942</c:v>
                </c:pt>
                <c:pt idx="19">
                  <c:v>-5389.9514442776999</c:v>
                </c:pt>
                <c:pt idx="20">
                  <c:v>-5582.2687699866801</c:v>
                </c:pt>
                <c:pt idx="21">
                  <c:v>-5808.3965835503604</c:v>
                </c:pt>
                <c:pt idx="22">
                  <c:v>-5428.9790794498404</c:v>
                </c:pt>
                <c:pt idx="23">
                  <c:v>-5447.8241706163299</c:v>
                </c:pt>
                <c:pt idx="24">
                  <c:v>-6014.220966129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9-4D50-8781-63388A519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15156112"/>
        <c:axId val="915149880"/>
      </c:barChart>
      <c:lineChart>
        <c:grouping val="standard"/>
        <c:varyColors val="0"/>
        <c:ser>
          <c:idx val="2"/>
          <c:order val="2"/>
          <c:tx>
            <c:strRef>
              <c:f>'73_ábra_chart'!$I$8</c:f>
              <c:strCache>
                <c:ptCount val="1"/>
                <c:pt idx="0">
                  <c:v>LCR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73_ábra_chart'!$F$9:$F$33</c:f>
              <c:numCache>
                <c:formatCode>[$-40E]\ mmm</c:formatCode>
                <c:ptCount val="25"/>
                <c:pt idx="0" formatCode="[$-40E]yyyy/mmm">
                  <c:v>43190</c:v>
                </c:pt>
                <c:pt idx="1">
                  <c:v>43220</c:v>
                </c:pt>
                <c:pt idx="2">
                  <c:v>43251</c:v>
                </c:pt>
                <c:pt idx="3">
                  <c:v>43281</c:v>
                </c:pt>
                <c:pt idx="4">
                  <c:v>43312</c:v>
                </c:pt>
                <c:pt idx="5">
                  <c:v>43343</c:v>
                </c:pt>
                <c:pt idx="6">
                  <c:v>43373</c:v>
                </c:pt>
                <c:pt idx="7">
                  <c:v>43404</c:v>
                </c:pt>
                <c:pt idx="8">
                  <c:v>43434</c:v>
                </c:pt>
                <c:pt idx="9">
                  <c:v>43465</c:v>
                </c:pt>
                <c:pt idx="10">
                  <c:v>43496</c:v>
                </c:pt>
                <c:pt idx="11">
                  <c:v>43524</c:v>
                </c:pt>
                <c:pt idx="12" formatCode="[$-40E]yyyy/mmm">
                  <c:v>43555</c:v>
                </c:pt>
                <c:pt idx="13">
                  <c:v>43585</c:v>
                </c:pt>
                <c:pt idx="14">
                  <c:v>43616</c:v>
                </c:pt>
                <c:pt idx="15">
                  <c:v>43646</c:v>
                </c:pt>
                <c:pt idx="16">
                  <c:v>43677</c:v>
                </c:pt>
                <c:pt idx="17">
                  <c:v>43708</c:v>
                </c:pt>
                <c:pt idx="18">
                  <c:v>43738</c:v>
                </c:pt>
                <c:pt idx="19">
                  <c:v>43769</c:v>
                </c:pt>
                <c:pt idx="20">
                  <c:v>43799</c:v>
                </c:pt>
                <c:pt idx="21">
                  <c:v>43830</c:v>
                </c:pt>
                <c:pt idx="22">
                  <c:v>43861</c:v>
                </c:pt>
                <c:pt idx="23">
                  <c:v>43890</c:v>
                </c:pt>
                <c:pt idx="24" formatCode="[$-40E]yyyy/mmm">
                  <c:v>43921</c:v>
                </c:pt>
              </c:numCache>
            </c:numRef>
          </c:cat>
          <c:val>
            <c:numRef>
              <c:f>'73_ábra_chart'!$I$9:$I$33</c:f>
              <c:numCache>
                <c:formatCode>0</c:formatCode>
                <c:ptCount val="25"/>
                <c:pt idx="0">
                  <c:v>198.34663374576374</c:v>
                </c:pt>
                <c:pt idx="1">
                  <c:v>190.42781095737652</c:v>
                </c:pt>
                <c:pt idx="2">
                  <c:v>186.93234336081724</c:v>
                </c:pt>
                <c:pt idx="3">
                  <c:v>175.50039063604993</c:v>
                </c:pt>
                <c:pt idx="4">
                  <c:v>175.48203309050555</c:v>
                </c:pt>
                <c:pt idx="5">
                  <c:v>179.31292209818011</c:v>
                </c:pt>
                <c:pt idx="6">
                  <c:v>172.65451594282243</c:v>
                </c:pt>
                <c:pt idx="7">
                  <c:v>178.51854002052707</c:v>
                </c:pt>
                <c:pt idx="8">
                  <c:v>180.920237950141</c:v>
                </c:pt>
                <c:pt idx="9">
                  <c:v>167.09370613283647</c:v>
                </c:pt>
                <c:pt idx="10">
                  <c:v>168.07611600621908</c:v>
                </c:pt>
                <c:pt idx="11">
                  <c:v>174.68840340312195</c:v>
                </c:pt>
                <c:pt idx="12">
                  <c:v>168.18330533637896</c:v>
                </c:pt>
                <c:pt idx="13">
                  <c:v>160.68377495669185</c:v>
                </c:pt>
                <c:pt idx="14" formatCode="#,##0">
                  <c:v>175.38003924357193</c:v>
                </c:pt>
                <c:pt idx="15" formatCode="#,##0">
                  <c:v>155.19266787339367</c:v>
                </c:pt>
                <c:pt idx="16" formatCode="#,##0">
                  <c:v>157.18261783786755</c:v>
                </c:pt>
                <c:pt idx="17" formatCode="#,##0">
                  <c:v>162.78401136348256</c:v>
                </c:pt>
                <c:pt idx="18" formatCode="#,##0">
                  <c:v>141.05463813828948</c:v>
                </c:pt>
                <c:pt idx="19" formatCode="#,##0">
                  <c:v>142.86202391533763</c:v>
                </c:pt>
                <c:pt idx="20" formatCode="#,##0">
                  <c:v>145.82541726583213</c:v>
                </c:pt>
                <c:pt idx="21" formatCode="#,##0">
                  <c:v>148.45279522095021</c:v>
                </c:pt>
                <c:pt idx="22" formatCode="#,##0">
                  <c:v>148.09592895196388</c:v>
                </c:pt>
                <c:pt idx="23" formatCode="#,##0">
                  <c:v>144.68916521088636</c:v>
                </c:pt>
                <c:pt idx="24" formatCode="#,##0">
                  <c:v>147.1010652592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A9-4D50-8781-63388A519156}"/>
            </c:ext>
          </c:extLst>
        </c:ser>
        <c:ser>
          <c:idx val="3"/>
          <c:order val="3"/>
          <c:tx>
            <c:strRef>
              <c:f>'73_ábra_chart'!$J$8</c:f>
              <c:strCache>
                <c:ptCount val="1"/>
                <c:pt idx="0">
                  <c:v>Szabályozói elvárás (jobb skála) 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3_ábra_chart'!$F$9:$F$33</c:f>
              <c:numCache>
                <c:formatCode>[$-40E]\ mmm</c:formatCode>
                <c:ptCount val="25"/>
                <c:pt idx="0" formatCode="[$-40E]yyyy/mmm">
                  <c:v>43190</c:v>
                </c:pt>
                <c:pt idx="1">
                  <c:v>43220</c:v>
                </c:pt>
                <c:pt idx="2">
                  <c:v>43251</c:v>
                </c:pt>
                <c:pt idx="3">
                  <c:v>43281</c:v>
                </c:pt>
                <c:pt idx="4">
                  <c:v>43312</c:v>
                </c:pt>
                <c:pt idx="5">
                  <c:v>43343</c:v>
                </c:pt>
                <c:pt idx="6">
                  <c:v>43373</c:v>
                </c:pt>
                <c:pt idx="7">
                  <c:v>43404</c:v>
                </c:pt>
                <c:pt idx="8">
                  <c:v>43434</c:v>
                </c:pt>
                <c:pt idx="9">
                  <c:v>43465</c:v>
                </c:pt>
                <c:pt idx="10">
                  <c:v>43496</c:v>
                </c:pt>
                <c:pt idx="11">
                  <c:v>43524</c:v>
                </c:pt>
                <c:pt idx="12" formatCode="[$-40E]yyyy/mmm">
                  <c:v>43555</c:v>
                </c:pt>
                <c:pt idx="13">
                  <c:v>43585</c:v>
                </c:pt>
                <c:pt idx="14">
                  <c:v>43616</c:v>
                </c:pt>
                <c:pt idx="15">
                  <c:v>43646</c:v>
                </c:pt>
                <c:pt idx="16">
                  <c:v>43677</c:v>
                </c:pt>
                <c:pt idx="17">
                  <c:v>43708</c:v>
                </c:pt>
                <c:pt idx="18">
                  <c:v>43738</c:v>
                </c:pt>
                <c:pt idx="19">
                  <c:v>43769</c:v>
                </c:pt>
                <c:pt idx="20">
                  <c:v>43799</c:v>
                </c:pt>
                <c:pt idx="21">
                  <c:v>43830</c:v>
                </c:pt>
                <c:pt idx="22">
                  <c:v>43861</c:v>
                </c:pt>
                <c:pt idx="23">
                  <c:v>43890</c:v>
                </c:pt>
                <c:pt idx="24" formatCode="[$-40E]yyyy/mmm">
                  <c:v>43921</c:v>
                </c:pt>
              </c:numCache>
            </c:numRef>
          </c:cat>
          <c:val>
            <c:numRef>
              <c:f>'73_ábra_chart'!$J$9:$J$33</c:f>
              <c:numCache>
                <c:formatCode>General</c:formatCode>
                <c:ptCount val="2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 formatCode="#,##0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 formatCode="#,##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A9-4D50-8781-63388A519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4290496"/>
        <c:axId val="974290168"/>
      </c:lineChart>
      <c:catAx>
        <c:axId val="915156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2221472222222222"/>
              <c:y val="1.17018518518518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E]yyyy/mmm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5149880"/>
        <c:crosses val="autoZero"/>
        <c:auto val="0"/>
        <c:lblAlgn val="ctr"/>
        <c:lblOffset val="100"/>
        <c:tickLblSkip val="1"/>
        <c:noMultiLvlLbl val="0"/>
      </c:catAx>
      <c:valAx>
        <c:axId val="915149880"/>
        <c:scaling>
          <c:orientation val="minMax"/>
          <c:max val="12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5156112"/>
        <c:crosses val="autoZero"/>
        <c:crossBetween val="between"/>
      </c:valAx>
      <c:valAx>
        <c:axId val="974290168"/>
        <c:scaling>
          <c:orientation val="minMax"/>
          <c:max val="2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4290496"/>
        <c:crosses val="max"/>
        <c:crossBetween val="between"/>
      </c:valAx>
      <c:dateAx>
        <c:axId val="9742904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950638888888889"/>
              <c:y val="1.17018518518518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E]yyyy/mmm" sourceLinked="1"/>
        <c:majorTickMark val="out"/>
        <c:minorTickMark val="none"/>
        <c:tickLblPos val="nextTo"/>
        <c:crossAx val="97429016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6990694444444443E-2"/>
          <c:y val="0.87024999999999997"/>
          <c:w val="0.88012972222222219"/>
          <c:h val="0.120342592592592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2468180555555559"/>
          <c:h val="0.646068333333333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F$17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6:$S$16</c:f>
              <c:strCache>
                <c:ptCount val="1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</c:strCache>
            </c:strRef>
          </c:cat>
          <c:val>
            <c:numRef>
              <c:f>'74_ábra_chart'!$G$17:$S$17</c:f>
              <c:numCache>
                <c:formatCode>0</c:formatCode>
                <c:ptCount val="13"/>
                <c:pt idx="0">
                  <c:v>0.56965579227479635</c:v>
                </c:pt>
                <c:pt idx="1">
                  <c:v>0.36975667403226209</c:v>
                </c:pt>
                <c:pt idx="2">
                  <c:v>0.36443841911288355</c:v>
                </c:pt>
                <c:pt idx="3">
                  <c:v>0.58948783255604931</c:v>
                </c:pt>
                <c:pt idx="4">
                  <c:v>0.37412118895404456</c:v>
                </c:pt>
                <c:pt idx="5">
                  <c:v>7.2851992179668628</c:v>
                </c:pt>
                <c:pt idx="6">
                  <c:v>7.5121861196528137</c:v>
                </c:pt>
                <c:pt idx="7">
                  <c:v>10.707648132378893</c:v>
                </c:pt>
                <c:pt idx="8">
                  <c:v>0.36631258925254684</c:v>
                </c:pt>
                <c:pt idx="9">
                  <c:v>7.3296723378537418</c:v>
                </c:pt>
                <c:pt idx="10">
                  <c:v>22.07527135163382</c:v>
                </c:pt>
                <c:pt idx="11">
                  <c:v>10.96703676027643</c:v>
                </c:pt>
                <c:pt idx="12">
                  <c:v>12.088352462403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4C-4A95-928D-9B518555FE69}"/>
            </c:ext>
          </c:extLst>
        </c:ser>
        <c:ser>
          <c:idx val="1"/>
          <c:order val="1"/>
          <c:tx>
            <c:strRef>
              <c:f>'74_ábra_chart'!$F$18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BC9E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6:$S$16</c:f>
              <c:strCache>
                <c:ptCount val="1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</c:strCache>
            </c:strRef>
          </c:cat>
          <c:val>
            <c:numRef>
              <c:f>'74_ábra_chart'!$G$18:$S$18</c:f>
              <c:numCache>
                <c:formatCode>0</c:formatCode>
                <c:ptCount val="13"/>
                <c:pt idx="0">
                  <c:v>21.015448123205889</c:v>
                </c:pt>
                <c:pt idx="1">
                  <c:v>26.919944433131793</c:v>
                </c:pt>
                <c:pt idx="2">
                  <c:v>19.015911310545313</c:v>
                </c:pt>
                <c:pt idx="3">
                  <c:v>28.600631593416765</c:v>
                </c:pt>
                <c:pt idx="4">
                  <c:v>27.638142958601531</c:v>
                </c:pt>
                <c:pt idx="5">
                  <c:v>21.595060835980298</c:v>
                </c:pt>
                <c:pt idx="6">
                  <c:v>23.444668375877509</c:v>
                </c:pt>
                <c:pt idx="7">
                  <c:v>16.918837286269028</c:v>
                </c:pt>
                <c:pt idx="8">
                  <c:v>22.126584687129377</c:v>
                </c:pt>
                <c:pt idx="9">
                  <c:v>22.869150760367244</c:v>
                </c:pt>
                <c:pt idx="10">
                  <c:v>36.486942416695847</c:v>
                </c:pt>
                <c:pt idx="11">
                  <c:v>60.34374698960189</c:v>
                </c:pt>
                <c:pt idx="12">
                  <c:v>62.491139082866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4C-4A95-928D-9B518555FE69}"/>
            </c:ext>
          </c:extLst>
        </c:ser>
        <c:ser>
          <c:idx val="2"/>
          <c:order val="2"/>
          <c:tx>
            <c:strRef>
              <c:f>'74_ábra_chart'!$F$19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6:$S$16</c:f>
              <c:strCache>
                <c:ptCount val="1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</c:strCache>
            </c:strRef>
          </c:cat>
          <c:val>
            <c:numRef>
              <c:f>'74_ábra_chart'!$G$19:$S$19</c:f>
              <c:numCache>
                <c:formatCode>0</c:formatCode>
                <c:ptCount val="13"/>
                <c:pt idx="0">
                  <c:v>21.550817577319549</c:v>
                </c:pt>
                <c:pt idx="1">
                  <c:v>47.366597774477789</c:v>
                </c:pt>
                <c:pt idx="2">
                  <c:v>58.509317254140868</c:v>
                </c:pt>
                <c:pt idx="3">
                  <c:v>49.181066289433964</c:v>
                </c:pt>
                <c:pt idx="4">
                  <c:v>3.3245511726746746</c:v>
                </c:pt>
                <c:pt idx="5">
                  <c:v>42.054075703106044</c:v>
                </c:pt>
                <c:pt idx="6">
                  <c:v>47.152577477202726</c:v>
                </c:pt>
                <c:pt idx="7">
                  <c:v>55.7574162451834</c:v>
                </c:pt>
                <c:pt idx="8">
                  <c:v>59.310979490886865</c:v>
                </c:pt>
                <c:pt idx="9">
                  <c:v>64.226482589519946</c:v>
                </c:pt>
                <c:pt idx="10">
                  <c:v>35.643169069375055</c:v>
                </c:pt>
                <c:pt idx="11">
                  <c:v>25.636781115036722</c:v>
                </c:pt>
                <c:pt idx="12">
                  <c:v>20.799796570866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4C-4A95-928D-9B518555FE69}"/>
            </c:ext>
          </c:extLst>
        </c:ser>
        <c:ser>
          <c:idx val="3"/>
          <c:order val="3"/>
          <c:tx>
            <c:strRef>
              <c:f>'74_ábra_chart'!$F$20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6:$S$16</c:f>
              <c:strCache>
                <c:ptCount val="1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</c:strCache>
            </c:strRef>
          </c:cat>
          <c:val>
            <c:numRef>
              <c:f>'74_ábra_chart'!$G$20:$S$20</c:f>
              <c:numCache>
                <c:formatCode>0</c:formatCode>
                <c:ptCount val="13"/>
                <c:pt idx="0">
                  <c:v>47.730418798988488</c:v>
                </c:pt>
                <c:pt idx="1">
                  <c:v>8.7355327177398792</c:v>
                </c:pt>
                <c:pt idx="2">
                  <c:v>7.6774268811676469</c:v>
                </c:pt>
                <c:pt idx="3">
                  <c:v>9.744534235970276</c:v>
                </c:pt>
                <c:pt idx="4">
                  <c:v>58.895914502398924</c:v>
                </c:pt>
                <c:pt idx="5">
                  <c:v>19.646138410187131</c:v>
                </c:pt>
                <c:pt idx="6">
                  <c:v>19.904466330679206</c:v>
                </c:pt>
                <c:pt idx="7">
                  <c:v>8.7096299793945864</c:v>
                </c:pt>
                <c:pt idx="8">
                  <c:v>16.731181400848431</c:v>
                </c:pt>
                <c:pt idx="9">
                  <c:v>3.9771537909004029</c:v>
                </c:pt>
                <c:pt idx="10">
                  <c:v>3.9811010514028506</c:v>
                </c:pt>
                <c:pt idx="11">
                  <c:v>1.4673783634786315</c:v>
                </c:pt>
                <c:pt idx="12">
                  <c:v>2.848532673550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4C-4A95-928D-9B518555FE69}"/>
            </c:ext>
          </c:extLst>
        </c:ser>
        <c:ser>
          <c:idx val="4"/>
          <c:order val="4"/>
          <c:tx>
            <c:strRef>
              <c:f>'74_ábra_chart'!$F$21</c:f>
              <c:strCache>
                <c:ptCount val="1"/>
                <c:pt idx="0">
                  <c:v>300% felett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6:$S$16</c:f>
              <c:strCache>
                <c:ptCount val="1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</c:strCache>
            </c:strRef>
          </c:cat>
          <c:val>
            <c:numRef>
              <c:f>'74_ábra_chart'!$G$21:$S$21</c:f>
              <c:numCache>
                <c:formatCode>0</c:formatCode>
                <c:ptCount val="13"/>
                <c:pt idx="0">
                  <c:v>9.1336597082112814</c:v>
                </c:pt>
                <c:pt idx="1">
                  <c:v>16.608168400618283</c:v>
                </c:pt>
                <c:pt idx="2">
                  <c:v>14.432906135033294</c:v>
                </c:pt>
                <c:pt idx="3">
                  <c:v>11.884280048622943</c:v>
                </c:pt>
                <c:pt idx="4">
                  <c:v>9.7672701773708219</c:v>
                </c:pt>
                <c:pt idx="5">
                  <c:v>9.419525832759664</c:v>
                </c:pt>
                <c:pt idx="6">
                  <c:v>1.9861016965877398</c:v>
                </c:pt>
                <c:pt idx="7">
                  <c:v>7.9064683567740932</c:v>
                </c:pt>
                <c:pt idx="8">
                  <c:v>1.4649418318827816</c:v>
                </c:pt>
                <c:pt idx="9">
                  <c:v>1.5975405213586626</c:v>
                </c:pt>
                <c:pt idx="10">
                  <c:v>1.8135161108924436</c:v>
                </c:pt>
                <c:pt idx="11">
                  <c:v>1.5850567716063357</c:v>
                </c:pt>
                <c:pt idx="12">
                  <c:v>1.7721792103145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4C-4A95-928D-9B518555F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>
                    <a:noFill/>
                  </a:ln>
                </c:spPr>
                <c:marker>
                  <c:symbol val="triangle"/>
                  <c:size val="10"/>
                  <c:spPr>
                    <a:solidFill>
                      <a:schemeClr val="accent1"/>
                    </a:solidFill>
                    <a:ln>
                      <a:solidFill>
                        <a:schemeClr val="tx1"/>
                      </a:solidFill>
                    </a:ln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74_ábra_chart'!$G$16:$P$16</c15:sqref>
                        </c15:formulaRef>
                      </c:ext>
                    </c:extLst>
                    <c:strCache>
                      <c:ptCount val="10"/>
                      <c:pt idx="0">
                        <c:v>2017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18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19. I.</c:v>
                      </c:pt>
                      <c:pt idx="9">
                        <c:v>II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AB4C-4A95-928D-9B518555FE69}"/>
                  </c:ext>
                </c:extLst>
              </c15:ser>
            </c15:filteredLineSeries>
          </c:ext>
        </c:extLst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112499999999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10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251437418628379"/>
          <c:y val="0.86946296296296299"/>
          <c:w val="0.80227678665681412"/>
          <c:h val="0.1187777777777777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620197962962962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E$17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5:$S$15</c:f>
              <c:strCache>
                <c:ptCount val="1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</c:strCache>
            </c:strRef>
          </c:cat>
          <c:val>
            <c:numRef>
              <c:f>'74_ábra_chart'!$G$17:$S$17</c:f>
              <c:numCache>
                <c:formatCode>0</c:formatCode>
                <c:ptCount val="13"/>
                <c:pt idx="0">
                  <c:v>0.56965579227479635</c:v>
                </c:pt>
                <c:pt idx="1">
                  <c:v>0.36975667403226209</c:v>
                </c:pt>
                <c:pt idx="2">
                  <c:v>0.36443841911288355</c:v>
                </c:pt>
                <c:pt idx="3">
                  <c:v>0.58948783255604931</c:v>
                </c:pt>
                <c:pt idx="4">
                  <c:v>0.37412118895404456</c:v>
                </c:pt>
                <c:pt idx="5">
                  <c:v>7.2851992179668628</c:v>
                </c:pt>
                <c:pt idx="6">
                  <c:v>7.5121861196528137</c:v>
                </c:pt>
                <c:pt idx="7">
                  <c:v>10.707648132378893</c:v>
                </c:pt>
                <c:pt idx="8">
                  <c:v>0.36631258925254684</c:v>
                </c:pt>
                <c:pt idx="9">
                  <c:v>7.3296723378537418</c:v>
                </c:pt>
                <c:pt idx="10">
                  <c:v>22.07527135163382</c:v>
                </c:pt>
                <c:pt idx="11">
                  <c:v>10.96703676027643</c:v>
                </c:pt>
                <c:pt idx="12">
                  <c:v>12.088352462403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5B-4FE0-963C-A8EF659DF557}"/>
            </c:ext>
          </c:extLst>
        </c:ser>
        <c:ser>
          <c:idx val="1"/>
          <c:order val="1"/>
          <c:tx>
            <c:strRef>
              <c:f>'74_ábra_chart'!$E$18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BC9E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5:$S$15</c:f>
              <c:strCache>
                <c:ptCount val="1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</c:strCache>
            </c:strRef>
          </c:cat>
          <c:val>
            <c:numRef>
              <c:f>'74_ábra_chart'!$G$18:$S$18</c:f>
              <c:numCache>
                <c:formatCode>0</c:formatCode>
                <c:ptCount val="13"/>
                <c:pt idx="0">
                  <c:v>21.015448123205889</c:v>
                </c:pt>
                <c:pt idx="1">
                  <c:v>26.919944433131793</c:v>
                </c:pt>
                <c:pt idx="2">
                  <c:v>19.015911310545313</c:v>
                </c:pt>
                <c:pt idx="3">
                  <c:v>28.600631593416765</c:v>
                </c:pt>
                <c:pt idx="4">
                  <c:v>27.638142958601531</c:v>
                </c:pt>
                <c:pt idx="5">
                  <c:v>21.595060835980298</c:v>
                </c:pt>
                <c:pt idx="6">
                  <c:v>23.444668375877509</c:v>
                </c:pt>
                <c:pt idx="7">
                  <c:v>16.918837286269028</c:v>
                </c:pt>
                <c:pt idx="8">
                  <c:v>22.126584687129377</c:v>
                </c:pt>
                <c:pt idx="9">
                  <c:v>22.869150760367244</c:v>
                </c:pt>
                <c:pt idx="10">
                  <c:v>36.486942416695847</c:v>
                </c:pt>
                <c:pt idx="11">
                  <c:v>60.34374698960189</c:v>
                </c:pt>
                <c:pt idx="12">
                  <c:v>62.491139082866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5B-4FE0-963C-A8EF659DF557}"/>
            </c:ext>
          </c:extLst>
        </c:ser>
        <c:ser>
          <c:idx val="2"/>
          <c:order val="2"/>
          <c:tx>
            <c:strRef>
              <c:f>'74_ábra_chart'!$E$19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5:$S$15</c:f>
              <c:strCache>
                <c:ptCount val="1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</c:strCache>
            </c:strRef>
          </c:cat>
          <c:val>
            <c:numRef>
              <c:f>'74_ábra_chart'!$G$19:$S$19</c:f>
              <c:numCache>
                <c:formatCode>0</c:formatCode>
                <c:ptCount val="13"/>
                <c:pt idx="0">
                  <c:v>21.550817577319549</c:v>
                </c:pt>
                <c:pt idx="1">
                  <c:v>47.366597774477789</c:v>
                </c:pt>
                <c:pt idx="2">
                  <c:v>58.509317254140868</c:v>
                </c:pt>
                <c:pt idx="3">
                  <c:v>49.181066289433964</c:v>
                </c:pt>
                <c:pt idx="4">
                  <c:v>3.3245511726746746</c:v>
                </c:pt>
                <c:pt idx="5">
                  <c:v>42.054075703106044</c:v>
                </c:pt>
                <c:pt idx="6">
                  <c:v>47.152577477202726</c:v>
                </c:pt>
                <c:pt idx="7">
                  <c:v>55.7574162451834</c:v>
                </c:pt>
                <c:pt idx="8">
                  <c:v>59.310979490886865</c:v>
                </c:pt>
                <c:pt idx="9">
                  <c:v>64.226482589519946</c:v>
                </c:pt>
                <c:pt idx="10">
                  <c:v>35.643169069375055</c:v>
                </c:pt>
                <c:pt idx="11">
                  <c:v>25.636781115036722</c:v>
                </c:pt>
                <c:pt idx="12">
                  <c:v>20.799796570866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5B-4FE0-963C-A8EF659DF557}"/>
            </c:ext>
          </c:extLst>
        </c:ser>
        <c:ser>
          <c:idx val="3"/>
          <c:order val="3"/>
          <c:tx>
            <c:strRef>
              <c:f>'74_ábra_chart'!$E$20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5:$S$15</c:f>
              <c:strCache>
                <c:ptCount val="1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</c:strCache>
            </c:strRef>
          </c:cat>
          <c:val>
            <c:numRef>
              <c:f>'74_ábra_chart'!$G$20:$S$20</c:f>
              <c:numCache>
                <c:formatCode>0</c:formatCode>
                <c:ptCount val="13"/>
                <c:pt idx="0">
                  <c:v>47.730418798988488</c:v>
                </c:pt>
                <c:pt idx="1">
                  <c:v>8.7355327177398792</c:v>
                </c:pt>
                <c:pt idx="2">
                  <c:v>7.6774268811676469</c:v>
                </c:pt>
                <c:pt idx="3">
                  <c:v>9.744534235970276</c:v>
                </c:pt>
                <c:pt idx="4">
                  <c:v>58.895914502398924</c:v>
                </c:pt>
                <c:pt idx="5">
                  <c:v>19.646138410187131</c:v>
                </c:pt>
                <c:pt idx="6">
                  <c:v>19.904466330679206</c:v>
                </c:pt>
                <c:pt idx="7">
                  <c:v>8.7096299793945864</c:v>
                </c:pt>
                <c:pt idx="8">
                  <c:v>16.731181400848431</c:v>
                </c:pt>
                <c:pt idx="9">
                  <c:v>3.9771537909004029</c:v>
                </c:pt>
                <c:pt idx="10">
                  <c:v>3.9811010514028506</c:v>
                </c:pt>
                <c:pt idx="11">
                  <c:v>1.4673783634786315</c:v>
                </c:pt>
                <c:pt idx="12">
                  <c:v>2.848532673550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5B-4FE0-963C-A8EF659DF557}"/>
            </c:ext>
          </c:extLst>
        </c:ser>
        <c:ser>
          <c:idx val="4"/>
          <c:order val="4"/>
          <c:tx>
            <c:strRef>
              <c:f>'74_ábra_chart'!$E$21</c:f>
              <c:strCache>
                <c:ptCount val="1"/>
                <c:pt idx="0">
                  <c:v>Above 300%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G$15:$S$15</c:f>
              <c:strCache>
                <c:ptCount val="1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</c:strCache>
            </c:strRef>
          </c:cat>
          <c:val>
            <c:numRef>
              <c:f>'74_ábra_chart'!$G$21:$S$21</c:f>
              <c:numCache>
                <c:formatCode>0</c:formatCode>
                <c:ptCount val="13"/>
                <c:pt idx="0">
                  <c:v>9.1336597082112814</c:v>
                </c:pt>
                <c:pt idx="1">
                  <c:v>16.608168400618283</c:v>
                </c:pt>
                <c:pt idx="2">
                  <c:v>14.432906135033294</c:v>
                </c:pt>
                <c:pt idx="3">
                  <c:v>11.884280048622943</c:v>
                </c:pt>
                <c:pt idx="4">
                  <c:v>9.7672701773708219</c:v>
                </c:pt>
                <c:pt idx="5">
                  <c:v>9.419525832759664</c:v>
                </c:pt>
                <c:pt idx="6">
                  <c:v>1.9861016965877398</c:v>
                </c:pt>
                <c:pt idx="7">
                  <c:v>7.9064683567740932</c:v>
                </c:pt>
                <c:pt idx="8">
                  <c:v>1.4649418318827816</c:v>
                </c:pt>
                <c:pt idx="9">
                  <c:v>1.5975405213586626</c:v>
                </c:pt>
                <c:pt idx="10">
                  <c:v>1.8135161108924436</c:v>
                </c:pt>
                <c:pt idx="11">
                  <c:v>1.5850567716063357</c:v>
                </c:pt>
                <c:pt idx="12">
                  <c:v>1.7721792103145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5B-4FE0-963C-A8EF659DF5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>
                    <a:noFill/>
                  </a:ln>
                </c:spPr>
                <c:marker>
                  <c:symbol val="triangle"/>
                  <c:size val="10"/>
                  <c:spPr>
                    <a:solidFill>
                      <a:schemeClr val="accent1"/>
                    </a:solidFill>
                    <a:ln>
                      <a:solidFill>
                        <a:schemeClr val="tx1"/>
                      </a:solidFill>
                    </a:ln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74_ábra_chart'!$G$16:$P$16</c15:sqref>
                        </c15:formulaRef>
                      </c:ext>
                    </c:extLst>
                    <c:strCache>
                      <c:ptCount val="10"/>
                      <c:pt idx="0">
                        <c:v>2017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18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19. I.</c:v>
                      </c:pt>
                      <c:pt idx="9">
                        <c:v>II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A35B-4FE0-963C-A8EF659DF557}"/>
                  </c:ext>
                </c:extLst>
              </c15:ser>
            </c15:filteredLineSeries>
          </c:ext>
        </c:extLst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38213871001794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10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75041666666666"/>
          <c:y val="0.85064814814814815"/>
          <c:w val="0.80227678665681412"/>
          <c:h val="0.1187777777777777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414785804672374"/>
        </c:manualLayout>
      </c:layout>
      <c:areaChart>
        <c:grouping val="stacked"/>
        <c:varyColors val="0"/>
        <c:ser>
          <c:idx val="0"/>
          <c:order val="0"/>
          <c:tx>
            <c:strRef>
              <c:f>'75_ábra_chart'!$E$7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</c:spPr>
          <c:cat>
            <c:numRef>
              <c:f>'75_ábra_chart'!$C$7:$C$340</c:f>
              <c:numCache>
                <c:formatCode>m/d/yyyy</c:formatCode>
                <c:ptCount val="334"/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4</c:v>
                </c:pt>
                <c:pt idx="82">
                  <c:v>43585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4</c:v>
                </c:pt>
                <c:pt idx="130">
                  <c:v>43655</c:v>
                </c:pt>
                <c:pt idx="131">
                  <c:v>43656</c:v>
                </c:pt>
                <c:pt idx="132">
                  <c:v>43657</c:v>
                </c:pt>
                <c:pt idx="133">
                  <c:v>43658</c:v>
                </c:pt>
                <c:pt idx="134">
                  <c:v>43661</c:v>
                </c:pt>
                <c:pt idx="135">
                  <c:v>43662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7</c:v>
                </c:pt>
                <c:pt idx="155">
                  <c:v>43689</c:v>
                </c:pt>
                <c:pt idx="156">
                  <c:v>43690</c:v>
                </c:pt>
                <c:pt idx="157">
                  <c:v>43691</c:v>
                </c:pt>
                <c:pt idx="158">
                  <c:v>43692</c:v>
                </c:pt>
                <c:pt idx="159">
                  <c:v>43693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26</c:v>
                </c:pt>
                <c:pt idx="181">
                  <c:v>43727</c:v>
                </c:pt>
                <c:pt idx="182">
                  <c:v>43728</c:v>
                </c:pt>
                <c:pt idx="183">
                  <c:v>43731</c:v>
                </c:pt>
                <c:pt idx="184">
                  <c:v>43732</c:v>
                </c:pt>
                <c:pt idx="185">
                  <c:v>43733</c:v>
                </c:pt>
                <c:pt idx="186">
                  <c:v>43734</c:v>
                </c:pt>
                <c:pt idx="187">
                  <c:v>43735</c:v>
                </c:pt>
                <c:pt idx="188">
                  <c:v>43738</c:v>
                </c:pt>
                <c:pt idx="189">
                  <c:v>43739</c:v>
                </c:pt>
                <c:pt idx="190">
                  <c:v>43740</c:v>
                </c:pt>
                <c:pt idx="191">
                  <c:v>43741</c:v>
                </c:pt>
                <c:pt idx="192">
                  <c:v>43742</c:v>
                </c:pt>
                <c:pt idx="193">
                  <c:v>43745</c:v>
                </c:pt>
                <c:pt idx="194">
                  <c:v>43746</c:v>
                </c:pt>
                <c:pt idx="195">
                  <c:v>43747</c:v>
                </c:pt>
                <c:pt idx="196">
                  <c:v>43748</c:v>
                </c:pt>
                <c:pt idx="197">
                  <c:v>43749</c:v>
                </c:pt>
                <c:pt idx="198">
                  <c:v>43752</c:v>
                </c:pt>
                <c:pt idx="199">
                  <c:v>43753</c:v>
                </c:pt>
                <c:pt idx="200">
                  <c:v>43754</c:v>
                </c:pt>
                <c:pt idx="201">
                  <c:v>43755</c:v>
                </c:pt>
                <c:pt idx="202">
                  <c:v>43756</c:v>
                </c:pt>
                <c:pt idx="203">
                  <c:v>43759</c:v>
                </c:pt>
                <c:pt idx="204">
                  <c:v>43760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3</c:v>
                </c:pt>
                <c:pt idx="212">
                  <c:v>43774</c:v>
                </c:pt>
                <c:pt idx="213">
                  <c:v>43775</c:v>
                </c:pt>
                <c:pt idx="214">
                  <c:v>43776</c:v>
                </c:pt>
                <c:pt idx="215">
                  <c:v>43777</c:v>
                </c:pt>
                <c:pt idx="216">
                  <c:v>43780</c:v>
                </c:pt>
                <c:pt idx="217">
                  <c:v>43781</c:v>
                </c:pt>
                <c:pt idx="218">
                  <c:v>43782</c:v>
                </c:pt>
                <c:pt idx="219">
                  <c:v>43783</c:v>
                </c:pt>
                <c:pt idx="220">
                  <c:v>43784</c:v>
                </c:pt>
                <c:pt idx="221">
                  <c:v>43787</c:v>
                </c:pt>
                <c:pt idx="222">
                  <c:v>43788</c:v>
                </c:pt>
                <c:pt idx="223">
                  <c:v>43789</c:v>
                </c:pt>
                <c:pt idx="224">
                  <c:v>43790</c:v>
                </c:pt>
                <c:pt idx="225">
                  <c:v>43791</c:v>
                </c:pt>
                <c:pt idx="226">
                  <c:v>43794</c:v>
                </c:pt>
                <c:pt idx="227">
                  <c:v>43795</c:v>
                </c:pt>
                <c:pt idx="228">
                  <c:v>43796</c:v>
                </c:pt>
                <c:pt idx="229">
                  <c:v>43797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6</c:v>
                </c:pt>
                <c:pt idx="237">
                  <c:v>43808</c:v>
                </c:pt>
                <c:pt idx="238">
                  <c:v>43809</c:v>
                </c:pt>
                <c:pt idx="239">
                  <c:v>43810</c:v>
                </c:pt>
                <c:pt idx="240">
                  <c:v>43811</c:v>
                </c:pt>
                <c:pt idx="241">
                  <c:v>43812</c:v>
                </c:pt>
                <c:pt idx="242">
                  <c:v>43813</c:v>
                </c:pt>
                <c:pt idx="243">
                  <c:v>43815</c:v>
                </c:pt>
                <c:pt idx="244">
                  <c:v>43816</c:v>
                </c:pt>
                <c:pt idx="245">
                  <c:v>43817</c:v>
                </c:pt>
                <c:pt idx="246">
                  <c:v>43818</c:v>
                </c:pt>
                <c:pt idx="247">
                  <c:v>43819</c:v>
                </c:pt>
                <c:pt idx="248">
                  <c:v>43822</c:v>
                </c:pt>
                <c:pt idx="249">
                  <c:v>43829</c:v>
                </c:pt>
                <c:pt idx="250">
                  <c:v>43830</c:v>
                </c:pt>
                <c:pt idx="251">
                  <c:v>43832</c:v>
                </c:pt>
                <c:pt idx="252">
                  <c:v>43833</c:v>
                </c:pt>
                <c:pt idx="253">
                  <c:v>43836</c:v>
                </c:pt>
                <c:pt idx="254">
                  <c:v>43837</c:v>
                </c:pt>
                <c:pt idx="255">
                  <c:v>43838</c:v>
                </c:pt>
                <c:pt idx="256">
                  <c:v>43839</c:v>
                </c:pt>
                <c:pt idx="257">
                  <c:v>43840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50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  <c:pt idx="273">
                  <c:v>43864</c:v>
                </c:pt>
                <c:pt idx="274">
                  <c:v>43865</c:v>
                </c:pt>
                <c:pt idx="275">
                  <c:v>43866</c:v>
                </c:pt>
                <c:pt idx="276">
                  <c:v>43867</c:v>
                </c:pt>
                <c:pt idx="277">
                  <c:v>43868</c:v>
                </c:pt>
                <c:pt idx="278">
                  <c:v>43871</c:v>
                </c:pt>
                <c:pt idx="279">
                  <c:v>43872</c:v>
                </c:pt>
                <c:pt idx="280">
                  <c:v>43873</c:v>
                </c:pt>
                <c:pt idx="281">
                  <c:v>43874</c:v>
                </c:pt>
                <c:pt idx="282">
                  <c:v>43875</c:v>
                </c:pt>
                <c:pt idx="283">
                  <c:v>43878</c:v>
                </c:pt>
                <c:pt idx="284">
                  <c:v>43879</c:v>
                </c:pt>
                <c:pt idx="285">
                  <c:v>43880</c:v>
                </c:pt>
                <c:pt idx="286">
                  <c:v>43881</c:v>
                </c:pt>
                <c:pt idx="287">
                  <c:v>43882</c:v>
                </c:pt>
                <c:pt idx="288">
                  <c:v>43885</c:v>
                </c:pt>
                <c:pt idx="289">
                  <c:v>43886</c:v>
                </c:pt>
                <c:pt idx="290">
                  <c:v>43887</c:v>
                </c:pt>
                <c:pt idx="291">
                  <c:v>43888</c:v>
                </c:pt>
                <c:pt idx="292">
                  <c:v>43889</c:v>
                </c:pt>
                <c:pt idx="293">
                  <c:v>43892</c:v>
                </c:pt>
                <c:pt idx="294">
                  <c:v>43893</c:v>
                </c:pt>
                <c:pt idx="295">
                  <c:v>43894</c:v>
                </c:pt>
                <c:pt idx="296">
                  <c:v>43895</c:v>
                </c:pt>
                <c:pt idx="297">
                  <c:v>43896</c:v>
                </c:pt>
                <c:pt idx="298">
                  <c:v>43899</c:v>
                </c:pt>
                <c:pt idx="299">
                  <c:v>43900</c:v>
                </c:pt>
                <c:pt idx="300">
                  <c:v>43901</c:v>
                </c:pt>
                <c:pt idx="301">
                  <c:v>43902</c:v>
                </c:pt>
                <c:pt idx="302">
                  <c:v>43903</c:v>
                </c:pt>
                <c:pt idx="303">
                  <c:v>43906</c:v>
                </c:pt>
                <c:pt idx="304">
                  <c:v>43907</c:v>
                </c:pt>
                <c:pt idx="305">
                  <c:v>43908</c:v>
                </c:pt>
                <c:pt idx="306">
                  <c:v>43909</c:v>
                </c:pt>
                <c:pt idx="307">
                  <c:v>43910</c:v>
                </c:pt>
                <c:pt idx="308">
                  <c:v>43913</c:v>
                </c:pt>
                <c:pt idx="309">
                  <c:v>43914</c:v>
                </c:pt>
                <c:pt idx="310">
                  <c:v>43915</c:v>
                </c:pt>
                <c:pt idx="311">
                  <c:v>43916</c:v>
                </c:pt>
                <c:pt idx="312">
                  <c:v>43917</c:v>
                </c:pt>
                <c:pt idx="313">
                  <c:v>43920</c:v>
                </c:pt>
                <c:pt idx="314">
                  <c:v>43921</c:v>
                </c:pt>
                <c:pt idx="315">
                  <c:v>43922</c:v>
                </c:pt>
                <c:pt idx="316">
                  <c:v>43923</c:v>
                </c:pt>
                <c:pt idx="317">
                  <c:v>43924</c:v>
                </c:pt>
                <c:pt idx="318">
                  <c:v>43927</c:v>
                </c:pt>
                <c:pt idx="319">
                  <c:v>43928</c:v>
                </c:pt>
                <c:pt idx="320">
                  <c:v>43929</c:v>
                </c:pt>
                <c:pt idx="321">
                  <c:v>43930</c:v>
                </c:pt>
                <c:pt idx="322">
                  <c:v>43935</c:v>
                </c:pt>
                <c:pt idx="323">
                  <c:v>43936</c:v>
                </c:pt>
                <c:pt idx="324">
                  <c:v>43937</c:v>
                </c:pt>
                <c:pt idx="325">
                  <c:v>43938</c:v>
                </c:pt>
                <c:pt idx="326">
                  <c:v>43941</c:v>
                </c:pt>
                <c:pt idx="327">
                  <c:v>43942</c:v>
                </c:pt>
                <c:pt idx="328">
                  <c:v>43943</c:v>
                </c:pt>
                <c:pt idx="329">
                  <c:v>43944</c:v>
                </c:pt>
                <c:pt idx="330">
                  <c:v>43945</c:v>
                </c:pt>
                <c:pt idx="331">
                  <c:v>43948</c:v>
                </c:pt>
                <c:pt idx="332">
                  <c:v>43949</c:v>
                </c:pt>
                <c:pt idx="333">
                  <c:v>43950</c:v>
                </c:pt>
              </c:numCache>
            </c:numRef>
          </c:cat>
          <c:val>
            <c:numRef>
              <c:f>'75_ábra_chart'!$E$8:$E$341</c:f>
              <c:numCache>
                <c:formatCode>0.00</c:formatCode>
                <c:ptCount val="334"/>
                <c:pt idx="0">
                  <c:v>439.91399999999999</c:v>
                </c:pt>
                <c:pt idx="1">
                  <c:v>433.37</c:v>
                </c:pt>
                <c:pt idx="2">
                  <c:v>432.64</c:v>
                </c:pt>
                <c:pt idx="3">
                  <c:v>439.178</c:v>
                </c:pt>
                <c:pt idx="4">
                  <c:v>403.22899999999998</c:v>
                </c:pt>
                <c:pt idx="5">
                  <c:v>402.70499999999998</c:v>
                </c:pt>
                <c:pt idx="6">
                  <c:v>394.39800000000002</c:v>
                </c:pt>
                <c:pt idx="7">
                  <c:v>397.28300000000002</c:v>
                </c:pt>
                <c:pt idx="8">
                  <c:v>397.96100000000001</c:v>
                </c:pt>
                <c:pt idx="9">
                  <c:v>360.97500000000002</c:v>
                </c:pt>
                <c:pt idx="10">
                  <c:v>354.17500000000001</c:v>
                </c:pt>
                <c:pt idx="11">
                  <c:v>350.13600000000002</c:v>
                </c:pt>
                <c:pt idx="12">
                  <c:v>352.31799999999998</c:v>
                </c:pt>
                <c:pt idx="13">
                  <c:v>362.505</c:v>
                </c:pt>
                <c:pt idx="14">
                  <c:v>361.91300000000001</c:v>
                </c:pt>
                <c:pt idx="15">
                  <c:v>358.685</c:v>
                </c:pt>
                <c:pt idx="16">
                  <c:v>363.01799999999997</c:v>
                </c:pt>
                <c:pt idx="17">
                  <c:v>370.137</c:v>
                </c:pt>
                <c:pt idx="18">
                  <c:v>385.69</c:v>
                </c:pt>
                <c:pt idx="19">
                  <c:v>378.67599999999999</c:v>
                </c:pt>
                <c:pt idx="20">
                  <c:v>380.25799999999998</c:v>
                </c:pt>
                <c:pt idx="21">
                  <c:v>387.49299999999999</c:v>
                </c:pt>
                <c:pt idx="22">
                  <c:v>394.78800000000001</c:v>
                </c:pt>
                <c:pt idx="23">
                  <c:v>399.53199999999998</c:v>
                </c:pt>
                <c:pt idx="24">
                  <c:v>378.11900000000003</c:v>
                </c:pt>
                <c:pt idx="25">
                  <c:v>361.89299999999997</c:v>
                </c:pt>
                <c:pt idx="26">
                  <c:v>377.62299999999999</c:v>
                </c:pt>
                <c:pt idx="27">
                  <c:v>375.15100000000001</c:v>
                </c:pt>
                <c:pt idx="28">
                  <c:v>365.06900000000002</c:v>
                </c:pt>
                <c:pt idx="29">
                  <c:v>363.77800000000002</c:v>
                </c:pt>
                <c:pt idx="30">
                  <c:v>353.68900000000002</c:v>
                </c:pt>
                <c:pt idx="31">
                  <c:v>338.82400000000001</c:v>
                </c:pt>
                <c:pt idx="32">
                  <c:v>341.69200000000001</c:v>
                </c:pt>
                <c:pt idx="33">
                  <c:v>354.36700000000002</c:v>
                </c:pt>
                <c:pt idx="34">
                  <c:v>350.59899999999999</c:v>
                </c:pt>
                <c:pt idx="35">
                  <c:v>354.31200000000001</c:v>
                </c:pt>
                <c:pt idx="36">
                  <c:v>358.67</c:v>
                </c:pt>
                <c:pt idx="37">
                  <c:v>363.84100000000001</c:v>
                </c:pt>
                <c:pt idx="38">
                  <c:v>400.92</c:v>
                </c:pt>
                <c:pt idx="39">
                  <c:v>386.80599999999998</c:v>
                </c:pt>
                <c:pt idx="40">
                  <c:v>393.98399999999998</c:v>
                </c:pt>
                <c:pt idx="41">
                  <c:v>387.18299999999999</c:v>
                </c:pt>
                <c:pt idx="42">
                  <c:v>387.48200000000003</c:v>
                </c:pt>
                <c:pt idx="43">
                  <c:v>403.30099999999999</c:v>
                </c:pt>
                <c:pt idx="44">
                  <c:v>382.87599999999998</c:v>
                </c:pt>
                <c:pt idx="45">
                  <c:v>375.00700000000001</c:v>
                </c:pt>
                <c:pt idx="46">
                  <c:v>370.26100000000002</c:v>
                </c:pt>
                <c:pt idx="47">
                  <c:v>368.41300000000001</c:v>
                </c:pt>
                <c:pt idx="48">
                  <c:v>388.98899999999998</c:v>
                </c:pt>
                <c:pt idx="49">
                  <c:v>371.58</c:v>
                </c:pt>
                <c:pt idx="50">
                  <c:v>348.67899999999997</c:v>
                </c:pt>
                <c:pt idx="51">
                  <c:v>351.73899999999998</c:v>
                </c:pt>
                <c:pt idx="52">
                  <c:v>366.553</c:v>
                </c:pt>
                <c:pt idx="53">
                  <c:v>358.38099999999997</c:v>
                </c:pt>
                <c:pt idx="54">
                  <c:v>359.76900000000001</c:v>
                </c:pt>
                <c:pt idx="55">
                  <c:v>356.17700000000002</c:v>
                </c:pt>
                <c:pt idx="56">
                  <c:v>358.24400000000003</c:v>
                </c:pt>
                <c:pt idx="57">
                  <c:v>370.31299999999999</c:v>
                </c:pt>
                <c:pt idx="58">
                  <c:v>375.22699999999998</c:v>
                </c:pt>
                <c:pt idx="59">
                  <c:v>377.13299999999998</c:v>
                </c:pt>
                <c:pt idx="60">
                  <c:v>376.471</c:v>
                </c:pt>
                <c:pt idx="61">
                  <c:v>385.99</c:v>
                </c:pt>
                <c:pt idx="62">
                  <c:v>378.63099999999997</c:v>
                </c:pt>
                <c:pt idx="63">
                  <c:v>392.298</c:v>
                </c:pt>
                <c:pt idx="64">
                  <c:v>389.44499999999999</c:v>
                </c:pt>
                <c:pt idx="65">
                  <c:v>377.18099999999998</c:v>
                </c:pt>
                <c:pt idx="66">
                  <c:v>388.29599999999999</c:v>
                </c:pt>
                <c:pt idx="67">
                  <c:v>395.52800000000002</c:v>
                </c:pt>
                <c:pt idx="68">
                  <c:v>367.89100000000002</c:v>
                </c:pt>
                <c:pt idx="69">
                  <c:v>374.66399999999999</c:v>
                </c:pt>
                <c:pt idx="70">
                  <c:v>367.25700000000001</c:v>
                </c:pt>
                <c:pt idx="71">
                  <c:v>384.02199999999999</c:v>
                </c:pt>
                <c:pt idx="72">
                  <c:v>380.822</c:v>
                </c:pt>
                <c:pt idx="73">
                  <c:v>345.82</c:v>
                </c:pt>
                <c:pt idx="74">
                  <c:v>357.28899999999999</c:v>
                </c:pt>
                <c:pt idx="75">
                  <c:v>364.65100000000001</c:v>
                </c:pt>
                <c:pt idx="76">
                  <c:v>392.73</c:v>
                </c:pt>
                <c:pt idx="77">
                  <c:v>383.81700000000001</c:v>
                </c:pt>
                <c:pt idx="78">
                  <c:v>393.65899999999999</c:v>
                </c:pt>
                <c:pt idx="79">
                  <c:v>398.53199999999998</c:v>
                </c:pt>
                <c:pt idx="80">
                  <c:v>410.42599999999999</c:v>
                </c:pt>
                <c:pt idx="81">
                  <c:v>405.05799999999999</c:v>
                </c:pt>
                <c:pt idx="82">
                  <c:v>404.30900000000003</c:v>
                </c:pt>
                <c:pt idx="83">
                  <c:v>408.30099999999999</c:v>
                </c:pt>
                <c:pt idx="84">
                  <c:v>416.24299999999999</c:v>
                </c:pt>
                <c:pt idx="85">
                  <c:v>380.952</c:v>
                </c:pt>
                <c:pt idx="86">
                  <c:v>379.00200000000001</c:v>
                </c:pt>
                <c:pt idx="87">
                  <c:v>378.67</c:v>
                </c:pt>
                <c:pt idx="88">
                  <c:v>382.15699999999998</c:v>
                </c:pt>
                <c:pt idx="89">
                  <c:v>397.23700000000002</c:v>
                </c:pt>
                <c:pt idx="90">
                  <c:v>354.63099999999997</c:v>
                </c:pt>
                <c:pt idx="91">
                  <c:v>357.04599999999999</c:v>
                </c:pt>
                <c:pt idx="92">
                  <c:v>344.57299999999998</c:v>
                </c:pt>
                <c:pt idx="93">
                  <c:v>345.75099999999998</c:v>
                </c:pt>
                <c:pt idx="94">
                  <c:v>368.392</c:v>
                </c:pt>
                <c:pt idx="95">
                  <c:v>355.60399999999998</c:v>
                </c:pt>
                <c:pt idx="96">
                  <c:v>362.57900000000001</c:v>
                </c:pt>
                <c:pt idx="97">
                  <c:v>361.13200000000001</c:v>
                </c:pt>
                <c:pt idx="98">
                  <c:v>366.21899999999999</c:v>
                </c:pt>
                <c:pt idx="99">
                  <c:v>382.85899999999998</c:v>
                </c:pt>
                <c:pt idx="100">
                  <c:v>375.50200000000001</c:v>
                </c:pt>
                <c:pt idx="101">
                  <c:v>384.904</c:v>
                </c:pt>
                <c:pt idx="102">
                  <c:v>392.82</c:v>
                </c:pt>
                <c:pt idx="103">
                  <c:v>406.20499999999998</c:v>
                </c:pt>
                <c:pt idx="104">
                  <c:v>405.91199999999998</c:v>
                </c:pt>
                <c:pt idx="105">
                  <c:v>402.74900000000002</c:v>
                </c:pt>
                <c:pt idx="106">
                  <c:v>393.74900000000002</c:v>
                </c:pt>
                <c:pt idx="107">
                  <c:v>371.053</c:v>
                </c:pt>
                <c:pt idx="108">
                  <c:v>377.79500000000002</c:v>
                </c:pt>
                <c:pt idx="109">
                  <c:v>406.48399999999998</c:v>
                </c:pt>
                <c:pt idx="110">
                  <c:v>388.56099999999998</c:v>
                </c:pt>
                <c:pt idx="111">
                  <c:v>380.21800000000002</c:v>
                </c:pt>
                <c:pt idx="112">
                  <c:v>361.77</c:v>
                </c:pt>
                <c:pt idx="113">
                  <c:v>376.15800000000002</c:v>
                </c:pt>
                <c:pt idx="114">
                  <c:v>363.80200000000002</c:v>
                </c:pt>
                <c:pt idx="115">
                  <c:v>367.54599999999999</c:v>
                </c:pt>
                <c:pt idx="116">
                  <c:v>370.34</c:v>
                </c:pt>
                <c:pt idx="117">
                  <c:v>369.37400000000002</c:v>
                </c:pt>
                <c:pt idx="118">
                  <c:v>397.50799999999998</c:v>
                </c:pt>
                <c:pt idx="119">
                  <c:v>385.78</c:v>
                </c:pt>
                <c:pt idx="120">
                  <c:v>399.50299999999999</c:v>
                </c:pt>
                <c:pt idx="121">
                  <c:v>401.39100000000002</c:v>
                </c:pt>
                <c:pt idx="122">
                  <c:v>408.601</c:v>
                </c:pt>
                <c:pt idx="123">
                  <c:v>400.97300000000001</c:v>
                </c:pt>
                <c:pt idx="124">
                  <c:v>407.822</c:v>
                </c:pt>
                <c:pt idx="125">
                  <c:v>402.53</c:v>
                </c:pt>
                <c:pt idx="126">
                  <c:v>396.09199999999998</c:v>
                </c:pt>
                <c:pt idx="127">
                  <c:v>382.83499999999998</c:v>
                </c:pt>
                <c:pt idx="128">
                  <c:v>413.65899999999999</c:v>
                </c:pt>
                <c:pt idx="129">
                  <c:v>387.58600000000001</c:v>
                </c:pt>
                <c:pt idx="130">
                  <c:v>399.75400000000002</c:v>
                </c:pt>
                <c:pt idx="131">
                  <c:v>392.13099999999997</c:v>
                </c:pt>
                <c:pt idx="132">
                  <c:v>403.41399999999999</c:v>
                </c:pt>
                <c:pt idx="133">
                  <c:v>399.44400000000002</c:v>
                </c:pt>
                <c:pt idx="134">
                  <c:v>360.56700000000001</c:v>
                </c:pt>
                <c:pt idx="135">
                  <c:v>358.55200000000002</c:v>
                </c:pt>
                <c:pt idx="136">
                  <c:v>361.78500000000003</c:v>
                </c:pt>
                <c:pt idx="137">
                  <c:v>373.24799999999999</c:v>
                </c:pt>
                <c:pt idx="138">
                  <c:v>385.61099999999999</c:v>
                </c:pt>
                <c:pt idx="139">
                  <c:v>372.774</c:v>
                </c:pt>
                <c:pt idx="140">
                  <c:v>369.36599999999999</c:v>
                </c:pt>
                <c:pt idx="141">
                  <c:v>382.19299999999998</c:v>
                </c:pt>
                <c:pt idx="142">
                  <c:v>380.14600000000002</c:v>
                </c:pt>
                <c:pt idx="143">
                  <c:v>403.15899999999999</c:v>
                </c:pt>
                <c:pt idx="144">
                  <c:v>398.75599999999997</c:v>
                </c:pt>
                <c:pt idx="145">
                  <c:v>406.93799999999999</c:v>
                </c:pt>
                <c:pt idx="146">
                  <c:v>407.78899999999999</c:v>
                </c:pt>
                <c:pt idx="147">
                  <c:v>412.803</c:v>
                </c:pt>
                <c:pt idx="148">
                  <c:v>405.83600000000001</c:v>
                </c:pt>
                <c:pt idx="149">
                  <c:v>389.43400000000003</c:v>
                </c:pt>
                <c:pt idx="150">
                  <c:v>389.95400000000001</c:v>
                </c:pt>
                <c:pt idx="151">
                  <c:v>385.59100000000001</c:v>
                </c:pt>
                <c:pt idx="152">
                  <c:v>382.40899999999999</c:v>
                </c:pt>
                <c:pt idx="153">
                  <c:v>357.84500000000003</c:v>
                </c:pt>
                <c:pt idx="154">
                  <c:v>374.80700000000002</c:v>
                </c:pt>
                <c:pt idx="155">
                  <c:v>348.85899999999998</c:v>
                </c:pt>
                <c:pt idx="156">
                  <c:v>345.52800000000002</c:v>
                </c:pt>
                <c:pt idx="157">
                  <c:v>363.709</c:v>
                </c:pt>
                <c:pt idx="158">
                  <c:v>371.19099999999997</c:v>
                </c:pt>
                <c:pt idx="159">
                  <c:v>399.47500000000002</c:v>
                </c:pt>
                <c:pt idx="160">
                  <c:v>389.24200000000002</c:v>
                </c:pt>
                <c:pt idx="161">
                  <c:v>390.06799999999998</c:v>
                </c:pt>
                <c:pt idx="162">
                  <c:v>404.59500000000003</c:v>
                </c:pt>
                <c:pt idx="163">
                  <c:v>400.25599999999997</c:v>
                </c:pt>
                <c:pt idx="164">
                  <c:v>400.05599999999998</c:v>
                </c:pt>
                <c:pt idx="165">
                  <c:v>410.45499999999998</c:v>
                </c:pt>
                <c:pt idx="166">
                  <c:v>412.98899999999998</c:v>
                </c:pt>
                <c:pt idx="167">
                  <c:v>406.54300000000001</c:v>
                </c:pt>
                <c:pt idx="168">
                  <c:v>431.834</c:v>
                </c:pt>
                <c:pt idx="169">
                  <c:v>414.83800000000002</c:v>
                </c:pt>
                <c:pt idx="170">
                  <c:v>401.86700000000002</c:v>
                </c:pt>
                <c:pt idx="171">
                  <c:v>398.19400000000002</c:v>
                </c:pt>
                <c:pt idx="172">
                  <c:v>407.08199999999999</c:v>
                </c:pt>
                <c:pt idx="173">
                  <c:v>394.83800000000002</c:v>
                </c:pt>
                <c:pt idx="174">
                  <c:v>383.32799999999997</c:v>
                </c:pt>
                <c:pt idx="175">
                  <c:v>393.34100000000001</c:v>
                </c:pt>
                <c:pt idx="176">
                  <c:v>376.81299999999999</c:v>
                </c:pt>
                <c:pt idx="177">
                  <c:v>382.32299999999998</c:v>
                </c:pt>
                <c:pt idx="178">
                  <c:v>358.053</c:v>
                </c:pt>
                <c:pt idx="179">
                  <c:v>358.012</c:v>
                </c:pt>
                <c:pt idx="180">
                  <c:v>348.10500000000002</c:v>
                </c:pt>
                <c:pt idx="181">
                  <c:v>371.9</c:v>
                </c:pt>
                <c:pt idx="182">
                  <c:v>384.61799999999999</c:v>
                </c:pt>
                <c:pt idx="183">
                  <c:v>373.89299999999997</c:v>
                </c:pt>
                <c:pt idx="184">
                  <c:v>367.75400000000002</c:v>
                </c:pt>
                <c:pt idx="185">
                  <c:v>370.47899999999998</c:v>
                </c:pt>
                <c:pt idx="186">
                  <c:v>377.38400000000001</c:v>
                </c:pt>
                <c:pt idx="187">
                  <c:v>393.11799999999999</c:v>
                </c:pt>
                <c:pt idx="188">
                  <c:v>379.53899999999999</c:v>
                </c:pt>
                <c:pt idx="189">
                  <c:v>383.36500000000001</c:v>
                </c:pt>
                <c:pt idx="190">
                  <c:v>384.96100000000001</c:v>
                </c:pt>
                <c:pt idx="191">
                  <c:v>377.24099999999999</c:v>
                </c:pt>
                <c:pt idx="192">
                  <c:v>394.649</c:v>
                </c:pt>
                <c:pt idx="193">
                  <c:v>375.142</c:v>
                </c:pt>
                <c:pt idx="194">
                  <c:v>396.12099999999998</c:v>
                </c:pt>
                <c:pt idx="195">
                  <c:v>387.68700000000001</c:v>
                </c:pt>
                <c:pt idx="196">
                  <c:v>379.00599999999997</c:v>
                </c:pt>
                <c:pt idx="197">
                  <c:v>383.26600000000002</c:v>
                </c:pt>
                <c:pt idx="198">
                  <c:v>353.07400000000001</c:v>
                </c:pt>
                <c:pt idx="199">
                  <c:v>355.73500000000001</c:v>
                </c:pt>
                <c:pt idx="200">
                  <c:v>362.26799999999997</c:v>
                </c:pt>
                <c:pt idx="201">
                  <c:v>365.495</c:v>
                </c:pt>
                <c:pt idx="202">
                  <c:v>371.06700000000001</c:v>
                </c:pt>
                <c:pt idx="203">
                  <c:v>363.6</c:v>
                </c:pt>
                <c:pt idx="204">
                  <c:v>381.97699999999998</c:v>
                </c:pt>
                <c:pt idx="205">
                  <c:v>376.10500000000002</c:v>
                </c:pt>
                <c:pt idx="206">
                  <c:v>400.77300000000002</c:v>
                </c:pt>
                <c:pt idx="207">
                  <c:v>395.95100000000002</c:v>
                </c:pt>
                <c:pt idx="208">
                  <c:v>403.44799999999998</c:v>
                </c:pt>
                <c:pt idx="209">
                  <c:v>412.88200000000001</c:v>
                </c:pt>
                <c:pt idx="210">
                  <c:v>394.97</c:v>
                </c:pt>
                <c:pt idx="211">
                  <c:v>392.77800000000002</c:v>
                </c:pt>
                <c:pt idx="212">
                  <c:v>408.23700000000002</c:v>
                </c:pt>
                <c:pt idx="213">
                  <c:v>403.62400000000002</c:v>
                </c:pt>
                <c:pt idx="214">
                  <c:v>389.77300000000002</c:v>
                </c:pt>
                <c:pt idx="215">
                  <c:v>395.01499999999999</c:v>
                </c:pt>
                <c:pt idx="216">
                  <c:v>390.15699999999998</c:v>
                </c:pt>
                <c:pt idx="217">
                  <c:v>372.56</c:v>
                </c:pt>
                <c:pt idx="218">
                  <c:v>378.11700000000002</c:v>
                </c:pt>
                <c:pt idx="219">
                  <c:v>378.77699999999999</c:v>
                </c:pt>
                <c:pt idx="220">
                  <c:v>388.06400000000002</c:v>
                </c:pt>
                <c:pt idx="221">
                  <c:v>374.28699999999998</c:v>
                </c:pt>
                <c:pt idx="222">
                  <c:v>376.339</c:v>
                </c:pt>
                <c:pt idx="223">
                  <c:v>379.41</c:v>
                </c:pt>
                <c:pt idx="224">
                  <c:v>382.33100000000002</c:v>
                </c:pt>
                <c:pt idx="225">
                  <c:v>400.26</c:v>
                </c:pt>
                <c:pt idx="226">
                  <c:v>397.31900000000002</c:v>
                </c:pt>
                <c:pt idx="227">
                  <c:v>404.392</c:v>
                </c:pt>
                <c:pt idx="228">
                  <c:v>411.31200000000001</c:v>
                </c:pt>
                <c:pt idx="229">
                  <c:v>423.40600000000001</c:v>
                </c:pt>
                <c:pt idx="230">
                  <c:v>421.04300000000001</c:v>
                </c:pt>
                <c:pt idx="231">
                  <c:v>423.85899999999998</c:v>
                </c:pt>
                <c:pt idx="232">
                  <c:v>404.74799999999999</c:v>
                </c:pt>
                <c:pt idx="233">
                  <c:v>372.89</c:v>
                </c:pt>
                <c:pt idx="234">
                  <c:v>360.13799999999998</c:v>
                </c:pt>
                <c:pt idx="235">
                  <c:v>382.73399999999998</c:v>
                </c:pt>
                <c:pt idx="236">
                  <c:v>375.20400000000001</c:v>
                </c:pt>
                <c:pt idx="237">
                  <c:v>373.96499999999997</c:v>
                </c:pt>
                <c:pt idx="238">
                  <c:v>366.75</c:v>
                </c:pt>
                <c:pt idx="239">
                  <c:v>365.70699999999999</c:v>
                </c:pt>
                <c:pt idx="240">
                  <c:v>369.01299999999998</c:v>
                </c:pt>
                <c:pt idx="241">
                  <c:v>367.68599999999998</c:v>
                </c:pt>
                <c:pt idx="242">
                  <c:v>372.92500000000001</c:v>
                </c:pt>
                <c:pt idx="243">
                  <c:v>363.50200000000001</c:v>
                </c:pt>
                <c:pt idx="244">
                  <c:v>369.31200000000001</c:v>
                </c:pt>
                <c:pt idx="245">
                  <c:v>387.49299999999999</c:v>
                </c:pt>
                <c:pt idx="246">
                  <c:v>430.20600000000002</c:v>
                </c:pt>
                <c:pt idx="247">
                  <c:v>473.15300000000002</c:v>
                </c:pt>
                <c:pt idx="248">
                  <c:v>501.97800000000001</c:v>
                </c:pt>
                <c:pt idx="249">
                  <c:v>486.45699999999999</c:v>
                </c:pt>
                <c:pt idx="250">
                  <c:v>490.83100000000002</c:v>
                </c:pt>
                <c:pt idx="251">
                  <c:v>490.00599999999997</c:v>
                </c:pt>
                <c:pt idx="252">
                  <c:v>489.84699999999998</c:v>
                </c:pt>
                <c:pt idx="253">
                  <c:v>445.02800000000002</c:v>
                </c:pt>
                <c:pt idx="254">
                  <c:v>435.08100000000002</c:v>
                </c:pt>
                <c:pt idx="255">
                  <c:v>423.85</c:v>
                </c:pt>
                <c:pt idx="256">
                  <c:v>414.35899999999998</c:v>
                </c:pt>
                <c:pt idx="257">
                  <c:v>439.03699999999998</c:v>
                </c:pt>
                <c:pt idx="258">
                  <c:v>403.44900000000001</c:v>
                </c:pt>
                <c:pt idx="259">
                  <c:v>408.452</c:v>
                </c:pt>
                <c:pt idx="260">
                  <c:v>392.178</c:v>
                </c:pt>
                <c:pt idx="261">
                  <c:v>393.964</c:v>
                </c:pt>
                <c:pt idx="262">
                  <c:v>417.24200000000002</c:v>
                </c:pt>
                <c:pt idx="263">
                  <c:v>401.86200000000002</c:v>
                </c:pt>
                <c:pt idx="264">
                  <c:v>395.70400000000001</c:v>
                </c:pt>
                <c:pt idx="265">
                  <c:v>393.303</c:v>
                </c:pt>
                <c:pt idx="266">
                  <c:v>400</c:v>
                </c:pt>
                <c:pt idx="267">
                  <c:v>413.745</c:v>
                </c:pt>
                <c:pt idx="268">
                  <c:v>408.851</c:v>
                </c:pt>
                <c:pt idx="269">
                  <c:v>420.666</c:v>
                </c:pt>
                <c:pt idx="270">
                  <c:v>421.95400000000001</c:v>
                </c:pt>
                <c:pt idx="271">
                  <c:v>432.40499999999997</c:v>
                </c:pt>
                <c:pt idx="272">
                  <c:v>434.19200000000001</c:v>
                </c:pt>
                <c:pt idx="273">
                  <c:v>429.83699999999999</c:v>
                </c:pt>
                <c:pt idx="274">
                  <c:v>414.42700000000002</c:v>
                </c:pt>
                <c:pt idx="275">
                  <c:v>405.07400000000001</c:v>
                </c:pt>
                <c:pt idx="276">
                  <c:v>400.23899999999998</c:v>
                </c:pt>
                <c:pt idx="277">
                  <c:v>430.27100000000002</c:v>
                </c:pt>
                <c:pt idx="278">
                  <c:v>400.37799999999999</c:v>
                </c:pt>
                <c:pt idx="279">
                  <c:v>411.916</c:v>
                </c:pt>
                <c:pt idx="280">
                  <c:v>371.48599999999999</c:v>
                </c:pt>
                <c:pt idx="281">
                  <c:v>379.32600000000002</c:v>
                </c:pt>
                <c:pt idx="282">
                  <c:v>391.649</c:v>
                </c:pt>
                <c:pt idx="283">
                  <c:v>379.52</c:v>
                </c:pt>
                <c:pt idx="284">
                  <c:v>385.61700000000002</c:v>
                </c:pt>
                <c:pt idx="285">
                  <c:v>376.27199999999999</c:v>
                </c:pt>
                <c:pt idx="286">
                  <c:v>391.86200000000002</c:v>
                </c:pt>
                <c:pt idx="287">
                  <c:v>413.339</c:v>
                </c:pt>
                <c:pt idx="288">
                  <c:v>404.96300000000002</c:v>
                </c:pt>
                <c:pt idx="289">
                  <c:v>414.27100000000002</c:v>
                </c:pt>
                <c:pt idx="290">
                  <c:v>419.827</c:v>
                </c:pt>
                <c:pt idx="291">
                  <c:v>436.262</c:v>
                </c:pt>
                <c:pt idx="292">
                  <c:v>442.05200000000002</c:v>
                </c:pt>
                <c:pt idx="293">
                  <c:v>434.673</c:v>
                </c:pt>
                <c:pt idx="294">
                  <c:v>427.85399999999998</c:v>
                </c:pt>
                <c:pt idx="295">
                  <c:v>421.92899999999997</c:v>
                </c:pt>
                <c:pt idx="296">
                  <c:v>421.91899999999998</c:v>
                </c:pt>
                <c:pt idx="297">
                  <c:v>428.17</c:v>
                </c:pt>
                <c:pt idx="298">
                  <c:v>403.27300000000002</c:v>
                </c:pt>
                <c:pt idx="299">
                  <c:v>401.33499999999998</c:v>
                </c:pt>
                <c:pt idx="300">
                  <c:v>413.96600000000001</c:v>
                </c:pt>
                <c:pt idx="301">
                  <c:v>424.53899999999999</c:v>
                </c:pt>
                <c:pt idx="302">
                  <c:v>415.26100000000002</c:v>
                </c:pt>
                <c:pt idx="303">
                  <c:v>411.28899999999999</c:v>
                </c:pt>
                <c:pt idx="304">
                  <c:v>451.67899999999997</c:v>
                </c:pt>
                <c:pt idx="305">
                  <c:v>479.43</c:v>
                </c:pt>
                <c:pt idx="306">
                  <c:v>496.86799999999999</c:v>
                </c:pt>
                <c:pt idx="307">
                  <c:v>525.43399999999997</c:v>
                </c:pt>
                <c:pt idx="308">
                  <c:v>536.13699999999994</c:v>
                </c:pt>
                <c:pt idx="309">
                  <c:v>533.99199999999996</c:v>
                </c:pt>
                <c:pt idx="310">
                  <c:v>528.76800000000003</c:v>
                </c:pt>
                <c:pt idx="311">
                  <c:v>533.55200000000002</c:v>
                </c:pt>
                <c:pt idx="312">
                  <c:v>541.22799999999995</c:v>
                </c:pt>
                <c:pt idx="313">
                  <c:v>531.27499999999998</c:v>
                </c:pt>
                <c:pt idx="314">
                  <c:v>517.87</c:v>
                </c:pt>
                <c:pt idx="315">
                  <c:v>509.541</c:v>
                </c:pt>
                <c:pt idx="316">
                  <c:v>510.84300000000002</c:v>
                </c:pt>
                <c:pt idx="317">
                  <c:v>518.72</c:v>
                </c:pt>
                <c:pt idx="318">
                  <c:v>463.49099999999999</c:v>
                </c:pt>
                <c:pt idx="319">
                  <c:v>482.322</c:v>
                </c:pt>
                <c:pt idx="320">
                  <c:v>492.303</c:v>
                </c:pt>
                <c:pt idx="321">
                  <c:v>507.43200000000002</c:v>
                </c:pt>
                <c:pt idx="322">
                  <c:v>441.49200000000002</c:v>
                </c:pt>
                <c:pt idx="323">
                  <c:v>427.03800000000001</c:v>
                </c:pt>
                <c:pt idx="324">
                  <c:v>417.92700000000002</c:v>
                </c:pt>
                <c:pt idx="325">
                  <c:v>429.91800000000001</c:v>
                </c:pt>
                <c:pt idx="326">
                  <c:v>414.48399999999998</c:v>
                </c:pt>
                <c:pt idx="327">
                  <c:v>411.084</c:v>
                </c:pt>
                <c:pt idx="328">
                  <c:v>408.60199999999998</c:v>
                </c:pt>
                <c:pt idx="329">
                  <c:v>401.005</c:v>
                </c:pt>
                <c:pt idx="330">
                  <c:v>410.01</c:v>
                </c:pt>
                <c:pt idx="331">
                  <c:v>411.11099999999999</c:v>
                </c:pt>
                <c:pt idx="332">
                  <c:v>412.05900000000003</c:v>
                </c:pt>
                <c:pt idx="333">
                  <c:v>413.58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C7-4AD7-BFD4-4ED64B131316}"/>
            </c:ext>
          </c:extLst>
        </c:ser>
        <c:ser>
          <c:idx val="1"/>
          <c:order val="1"/>
          <c:tx>
            <c:strRef>
              <c:f>'75_ábra_chart'!$F$7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numRef>
              <c:f>'75_ábra_chart'!$C$7:$C$340</c:f>
              <c:numCache>
                <c:formatCode>m/d/yyyy</c:formatCode>
                <c:ptCount val="334"/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4</c:v>
                </c:pt>
                <c:pt idx="82">
                  <c:v>43585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4</c:v>
                </c:pt>
                <c:pt idx="130">
                  <c:v>43655</c:v>
                </c:pt>
                <c:pt idx="131">
                  <c:v>43656</c:v>
                </c:pt>
                <c:pt idx="132">
                  <c:v>43657</c:v>
                </c:pt>
                <c:pt idx="133">
                  <c:v>43658</c:v>
                </c:pt>
                <c:pt idx="134">
                  <c:v>43661</c:v>
                </c:pt>
                <c:pt idx="135">
                  <c:v>43662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7</c:v>
                </c:pt>
                <c:pt idx="155">
                  <c:v>43689</c:v>
                </c:pt>
                <c:pt idx="156">
                  <c:v>43690</c:v>
                </c:pt>
                <c:pt idx="157">
                  <c:v>43691</c:v>
                </c:pt>
                <c:pt idx="158">
                  <c:v>43692</c:v>
                </c:pt>
                <c:pt idx="159">
                  <c:v>43693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26</c:v>
                </c:pt>
                <c:pt idx="181">
                  <c:v>43727</c:v>
                </c:pt>
                <c:pt idx="182">
                  <c:v>43728</c:v>
                </c:pt>
                <c:pt idx="183">
                  <c:v>43731</c:v>
                </c:pt>
                <c:pt idx="184">
                  <c:v>43732</c:v>
                </c:pt>
                <c:pt idx="185">
                  <c:v>43733</c:v>
                </c:pt>
                <c:pt idx="186">
                  <c:v>43734</c:v>
                </c:pt>
                <c:pt idx="187">
                  <c:v>43735</c:v>
                </c:pt>
                <c:pt idx="188">
                  <c:v>43738</c:v>
                </c:pt>
                <c:pt idx="189">
                  <c:v>43739</c:v>
                </c:pt>
                <c:pt idx="190">
                  <c:v>43740</c:v>
                </c:pt>
                <c:pt idx="191">
                  <c:v>43741</c:v>
                </c:pt>
                <c:pt idx="192">
                  <c:v>43742</c:v>
                </c:pt>
                <c:pt idx="193">
                  <c:v>43745</c:v>
                </c:pt>
                <c:pt idx="194">
                  <c:v>43746</c:v>
                </c:pt>
                <c:pt idx="195">
                  <c:v>43747</c:v>
                </c:pt>
                <c:pt idx="196">
                  <c:v>43748</c:v>
                </c:pt>
                <c:pt idx="197">
                  <c:v>43749</c:v>
                </c:pt>
                <c:pt idx="198">
                  <c:v>43752</c:v>
                </c:pt>
                <c:pt idx="199">
                  <c:v>43753</c:v>
                </c:pt>
                <c:pt idx="200">
                  <c:v>43754</c:v>
                </c:pt>
                <c:pt idx="201">
                  <c:v>43755</c:v>
                </c:pt>
                <c:pt idx="202">
                  <c:v>43756</c:v>
                </c:pt>
                <c:pt idx="203">
                  <c:v>43759</c:v>
                </c:pt>
                <c:pt idx="204">
                  <c:v>43760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3</c:v>
                </c:pt>
                <c:pt idx="212">
                  <c:v>43774</c:v>
                </c:pt>
                <c:pt idx="213">
                  <c:v>43775</c:v>
                </c:pt>
                <c:pt idx="214">
                  <c:v>43776</c:v>
                </c:pt>
                <c:pt idx="215">
                  <c:v>43777</c:v>
                </c:pt>
                <c:pt idx="216">
                  <c:v>43780</c:v>
                </c:pt>
                <c:pt idx="217">
                  <c:v>43781</c:v>
                </c:pt>
                <c:pt idx="218">
                  <c:v>43782</c:v>
                </c:pt>
                <c:pt idx="219">
                  <c:v>43783</c:v>
                </c:pt>
                <c:pt idx="220">
                  <c:v>43784</c:v>
                </c:pt>
                <c:pt idx="221">
                  <c:v>43787</c:v>
                </c:pt>
                <c:pt idx="222">
                  <c:v>43788</c:v>
                </c:pt>
                <c:pt idx="223">
                  <c:v>43789</c:v>
                </c:pt>
                <c:pt idx="224">
                  <c:v>43790</c:v>
                </c:pt>
                <c:pt idx="225">
                  <c:v>43791</c:v>
                </c:pt>
                <c:pt idx="226">
                  <c:v>43794</c:v>
                </c:pt>
                <c:pt idx="227">
                  <c:v>43795</c:v>
                </c:pt>
                <c:pt idx="228">
                  <c:v>43796</c:v>
                </c:pt>
                <c:pt idx="229">
                  <c:v>43797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6</c:v>
                </c:pt>
                <c:pt idx="237">
                  <c:v>43808</c:v>
                </c:pt>
                <c:pt idx="238">
                  <c:v>43809</c:v>
                </c:pt>
                <c:pt idx="239">
                  <c:v>43810</c:v>
                </c:pt>
                <c:pt idx="240">
                  <c:v>43811</c:v>
                </c:pt>
                <c:pt idx="241">
                  <c:v>43812</c:v>
                </c:pt>
                <c:pt idx="242">
                  <c:v>43813</c:v>
                </c:pt>
                <c:pt idx="243">
                  <c:v>43815</c:v>
                </c:pt>
                <c:pt idx="244">
                  <c:v>43816</c:v>
                </c:pt>
                <c:pt idx="245">
                  <c:v>43817</c:v>
                </c:pt>
                <c:pt idx="246">
                  <c:v>43818</c:v>
                </c:pt>
                <c:pt idx="247">
                  <c:v>43819</c:v>
                </c:pt>
                <c:pt idx="248">
                  <c:v>43822</c:v>
                </c:pt>
                <c:pt idx="249">
                  <c:v>43829</c:v>
                </c:pt>
                <c:pt idx="250">
                  <c:v>43830</c:v>
                </c:pt>
                <c:pt idx="251">
                  <c:v>43832</c:v>
                </c:pt>
                <c:pt idx="252">
                  <c:v>43833</c:v>
                </c:pt>
                <c:pt idx="253">
                  <c:v>43836</c:v>
                </c:pt>
                <c:pt idx="254">
                  <c:v>43837</c:v>
                </c:pt>
                <c:pt idx="255">
                  <c:v>43838</c:v>
                </c:pt>
                <c:pt idx="256">
                  <c:v>43839</c:v>
                </c:pt>
                <c:pt idx="257">
                  <c:v>43840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50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  <c:pt idx="273">
                  <c:v>43864</c:v>
                </c:pt>
                <c:pt idx="274">
                  <c:v>43865</c:v>
                </c:pt>
                <c:pt idx="275">
                  <c:v>43866</c:v>
                </c:pt>
                <c:pt idx="276">
                  <c:v>43867</c:v>
                </c:pt>
                <c:pt idx="277">
                  <c:v>43868</c:v>
                </c:pt>
                <c:pt idx="278">
                  <c:v>43871</c:v>
                </c:pt>
                <c:pt idx="279">
                  <c:v>43872</c:v>
                </c:pt>
                <c:pt idx="280">
                  <c:v>43873</c:v>
                </c:pt>
                <c:pt idx="281">
                  <c:v>43874</c:v>
                </c:pt>
                <c:pt idx="282">
                  <c:v>43875</c:v>
                </c:pt>
                <c:pt idx="283">
                  <c:v>43878</c:v>
                </c:pt>
                <c:pt idx="284">
                  <c:v>43879</c:v>
                </c:pt>
                <c:pt idx="285">
                  <c:v>43880</c:v>
                </c:pt>
                <c:pt idx="286">
                  <c:v>43881</c:v>
                </c:pt>
                <c:pt idx="287">
                  <c:v>43882</c:v>
                </c:pt>
                <c:pt idx="288">
                  <c:v>43885</c:v>
                </c:pt>
                <c:pt idx="289">
                  <c:v>43886</c:v>
                </c:pt>
                <c:pt idx="290">
                  <c:v>43887</c:v>
                </c:pt>
                <c:pt idx="291">
                  <c:v>43888</c:v>
                </c:pt>
                <c:pt idx="292">
                  <c:v>43889</c:v>
                </c:pt>
                <c:pt idx="293">
                  <c:v>43892</c:v>
                </c:pt>
                <c:pt idx="294">
                  <c:v>43893</c:v>
                </c:pt>
                <c:pt idx="295">
                  <c:v>43894</c:v>
                </c:pt>
                <c:pt idx="296">
                  <c:v>43895</c:v>
                </c:pt>
                <c:pt idx="297">
                  <c:v>43896</c:v>
                </c:pt>
                <c:pt idx="298">
                  <c:v>43899</c:v>
                </c:pt>
                <c:pt idx="299">
                  <c:v>43900</c:v>
                </c:pt>
                <c:pt idx="300">
                  <c:v>43901</c:v>
                </c:pt>
                <c:pt idx="301">
                  <c:v>43902</c:v>
                </c:pt>
                <c:pt idx="302">
                  <c:v>43903</c:v>
                </c:pt>
                <c:pt idx="303">
                  <c:v>43906</c:v>
                </c:pt>
                <c:pt idx="304">
                  <c:v>43907</c:v>
                </c:pt>
                <c:pt idx="305">
                  <c:v>43908</c:v>
                </c:pt>
                <c:pt idx="306">
                  <c:v>43909</c:v>
                </c:pt>
                <c:pt idx="307">
                  <c:v>43910</c:v>
                </c:pt>
                <c:pt idx="308">
                  <c:v>43913</c:v>
                </c:pt>
                <c:pt idx="309">
                  <c:v>43914</c:v>
                </c:pt>
                <c:pt idx="310">
                  <c:v>43915</c:v>
                </c:pt>
                <c:pt idx="311">
                  <c:v>43916</c:v>
                </c:pt>
                <c:pt idx="312">
                  <c:v>43917</c:v>
                </c:pt>
                <c:pt idx="313">
                  <c:v>43920</c:v>
                </c:pt>
                <c:pt idx="314">
                  <c:v>43921</c:v>
                </c:pt>
                <c:pt idx="315">
                  <c:v>43922</c:v>
                </c:pt>
                <c:pt idx="316">
                  <c:v>43923</c:v>
                </c:pt>
                <c:pt idx="317">
                  <c:v>43924</c:v>
                </c:pt>
                <c:pt idx="318">
                  <c:v>43927</c:v>
                </c:pt>
                <c:pt idx="319">
                  <c:v>43928</c:v>
                </c:pt>
                <c:pt idx="320">
                  <c:v>43929</c:v>
                </c:pt>
                <c:pt idx="321">
                  <c:v>43930</c:v>
                </c:pt>
                <c:pt idx="322">
                  <c:v>43935</c:v>
                </c:pt>
                <c:pt idx="323">
                  <c:v>43936</c:v>
                </c:pt>
                <c:pt idx="324">
                  <c:v>43937</c:v>
                </c:pt>
                <c:pt idx="325">
                  <c:v>43938</c:v>
                </c:pt>
                <c:pt idx="326">
                  <c:v>43941</c:v>
                </c:pt>
                <c:pt idx="327">
                  <c:v>43942</c:v>
                </c:pt>
                <c:pt idx="328">
                  <c:v>43943</c:v>
                </c:pt>
                <c:pt idx="329">
                  <c:v>43944</c:v>
                </c:pt>
                <c:pt idx="330">
                  <c:v>43945</c:v>
                </c:pt>
                <c:pt idx="331">
                  <c:v>43948</c:v>
                </c:pt>
                <c:pt idx="332">
                  <c:v>43949</c:v>
                </c:pt>
                <c:pt idx="333">
                  <c:v>43950</c:v>
                </c:pt>
              </c:numCache>
            </c:numRef>
          </c:cat>
          <c:val>
            <c:numRef>
              <c:f>'75_ábra_chart'!$F$8:$F$341</c:f>
              <c:numCache>
                <c:formatCode>0.00</c:formatCode>
                <c:ptCount val="334"/>
                <c:pt idx="0">
                  <c:v>6948.098</c:v>
                </c:pt>
                <c:pt idx="1">
                  <c:v>7031.2129999999997</c:v>
                </c:pt>
                <c:pt idx="2">
                  <c:v>7025.7150000000001</c:v>
                </c:pt>
                <c:pt idx="3">
                  <c:v>7006.4840000000004</c:v>
                </c:pt>
                <c:pt idx="4">
                  <c:v>7003.0339999999997</c:v>
                </c:pt>
                <c:pt idx="5">
                  <c:v>7030.9520000000002</c:v>
                </c:pt>
                <c:pt idx="6">
                  <c:v>7041.7269999999999</c:v>
                </c:pt>
                <c:pt idx="7">
                  <c:v>7051.4530000000004</c:v>
                </c:pt>
                <c:pt idx="8">
                  <c:v>7032.6589999999997</c:v>
                </c:pt>
                <c:pt idx="9">
                  <c:v>7059.2110000000002</c:v>
                </c:pt>
                <c:pt idx="10">
                  <c:v>7117.57</c:v>
                </c:pt>
                <c:pt idx="11">
                  <c:v>7118.48</c:v>
                </c:pt>
                <c:pt idx="12">
                  <c:v>7134.5129999999999</c:v>
                </c:pt>
                <c:pt idx="13">
                  <c:v>7115.2250000000004</c:v>
                </c:pt>
                <c:pt idx="14">
                  <c:v>7117.433</c:v>
                </c:pt>
                <c:pt idx="15">
                  <c:v>7144.8860000000004</c:v>
                </c:pt>
                <c:pt idx="16">
                  <c:v>7183.15</c:v>
                </c:pt>
                <c:pt idx="17">
                  <c:v>7190.1210000000001</c:v>
                </c:pt>
                <c:pt idx="18">
                  <c:v>7179.5309999999999</c:v>
                </c:pt>
                <c:pt idx="19">
                  <c:v>7191.81</c:v>
                </c:pt>
                <c:pt idx="20">
                  <c:v>7203.7749999999996</c:v>
                </c:pt>
                <c:pt idx="21">
                  <c:v>7198.0420000000004</c:v>
                </c:pt>
                <c:pt idx="22">
                  <c:v>7093.3010000000004</c:v>
                </c:pt>
                <c:pt idx="23">
                  <c:v>7100.1689999999999</c:v>
                </c:pt>
                <c:pt idx="24">
                  <c:v>7107.18</c:v>
                </c:pt>
                <c:pt idx="25">
                  <c:v>6987.2150000000001</c:v>
                </c:pt>
                <c:pt idx="26">
                  <c:v>7007.5219999999999</c:v>
                </c:pt>
                <c:pt idx="27">
                  <c:v>6988.2309999999998</c:v>
                </c:pt>
                <c:pt idx="28">
                  <c:v>6958.8239999999996</c:v>
                </c:pt>
                <c:pt idx="29">
                  <c:v>6992.7860000000001</c:v>
                </c:pt>
                <c:pt idx="30">
                  <c:v>7033.1689999999999</c:v>
                </c:pt>
                <c:pt idx="31">
                  <c:v>7058.6090000000004</c:v>
                </c:pt>
                <c:pt idx="32">
                  <c:v>7063.2640000000001</c:v>
                </c:pt>
                <c:pt idx="33">
                  <c:v>7038.9279999999999</c:v>
                </c:pt>
                <c:pt idx="34">
                  <c:v>7052.4229999999998</c:v>
                </c:pt>
                <c:pt idx="35">
                  <c:v>7127.72</c:v>
                </c:pt>
                <c:pt idx="36">
                  <c:v>7145.3180000000002</c:v>
                </c:pt>
                <c:pt idx="37">
                  <c:v>7203.2479999999996</c:v>
                </c:pt>
                <c:pt idx="38">
                  <c:v>7211.9759999999997</c:v>
                </c:pt>
                <c:pt idx="39">
                  <c:v>7224.335</c:v>
                </c:pt>
                <c:pt idx="40">
                  <c:v>7135.0280000000002</c:v>
                </c:pt>
                <c:pt idx="41">
                  <c:v>7307.0519999999997</c:v>
                </c:pt>
                <c:pt idx="42">
                  <c:v>7197.433</c:v>
                </c:pt>
                <c:pt idx="43">
                  <c:v>7179.3069999999998</c:v>
                </c:pt>
                <c:pt idx="44">
                  <c:v>7285.683</c:v>
                </c:pt>
                <c:pt idx="45">
                  <c:v>7226.0259999999998</c:v>
                </c:pt>
                <c:pt idx="46">
                  <c:v>7111.2470000000003</c:v>
                </c:pt>
                <c:pt idx="47">
                  <c:v>7151.9070000000002</c:v>
                </c:pt>
                <c:pt idx="48">
                  <c:v>7118.7539999999999</c:v>
                </c:pt>
                <c:pt idx="49">
                  <c:v>7123.7190000000001</c:v>
                </c:pt>
                <c:pt idx="50">
                  <c:v>7139.6729999999998</c:v>
                </c:pt>
                <c:pt idx="51">
                  <c:v>7197.098</c:v>
                </c:pt>
                <c:pt idx="52">
                  <c:v>7177.5119999999997</c:v>
                </c:pt>
                <c:pt idx="53">
                  <c:v>7139.1509999999998</c:v>
                </c:pt>
                <c:pt idx="54">
                  <c:v>7149.8320000000003</c:v>
                </c:pt>
                <c:pt idx="55">
                  <c:v>7163.4250000000002</c:v>
                </c:pt>
                <c:pt idx="56">
                  <c:v>7181.4780000000001</c:v>
                </c:pt>
                <c:pt idx="57">
                  <c:v>7147.7579999999998</c:v>
                </c:pt>
                <c:pt idx="58">
                  <c:v>7162.4489999999996</c:v>
                </c:pt>
                <c:pt idx="59">
                  <c:v>7166.6329999999998</c:v>
                </c:pt>
                <c:pt idx="60">
                  <c:v>7229.9160000000002</c:v>
                </c:pt>
                <c:pt idx="61">
                  <c:v>7465.56</c:v>
                </c:pt>
                <c:pt idx="62">
                  <c:v>7364.1750000000002</c:v>
                </c:pt>
                <c:pt idx="63">
                  <c:v>7406.9250000000002</c:v>
                </c:pt>
                <c:pt idx="64">
                  <c:v>7252.7709999999997</c:v>
                </c:pt>
                <c:pt idx="65">
                  <c:v>7226.2039999999997</c:v>
                </c:pt>
                <c:pt idx="66">
                  <c:v>7244.7950000000001</c:v>
                </c:pt>
                <c:pt idx="67">
                  <c:v>7244.8339999999998</c:v>
                </c:pt>
                <c:pt idx="68">
                  <c:v>7219.857</c:v>
                </c:pt>
                <c:pt idx="69">
                  <c:v>7144.5929999999998</c:v>
                </c:pt>
                <c:pt idx="70">
                  <c:v>7124.5969999999998</c:v>
                </c:pt>
                <c:pt idx="71">
                  <c:v>7113.1949999999997</c:v>
                </c:pt>
                <c:pt idx="72">
                  <c:v>7216.78</c:v>
                </c:pt>
                <c:pt idx="73">
                  <c:v>7189.6989999999996</c:v>
                </c:pt>
                <c:pt idx="74">
                  <c:v>7165.0360000000001</c:v>
                </c:pt>
                <c:pt idx="75">
                  <c:v>7168.9920000000002</c:v>
                </c:pt>
                <c:pt idx="76">
                  <c:v>7113.4840000000004</c:v>
                </c:pt>
                <c:pt idx="77">
                  <c:v>7119.5829999999996</c:v>
                </c:pt>
                <c:pt idx="78">
                  <c:v>7150.1260000000002</c:v>
                </c:pt>
                <c:pt idx="79">
                  <c:v>7152.2960000000003</c:v>
                </c:pt>
                <c:pt idx="80">
                  <c:v>7147.1</c:v>
                </c:pt>
                <c:pt idx="81">
                  <c:v>7309.99</c:v>
                </c:pt>
                <c:pt idx="82">
                  <c:v>7326.2820000000002</c:v>
                </c:pt>
                <c:pt idx="83">
                  <c:v>7181.5029999999997</c:v>
                </c:pt>
                <c:pt idx="84">
                  <c:v>7165.6559999999999</c:v>
                </c:pt>
                <c:pt idx="85">
                  <c:v>7205.76</c:v>
                </c:pt>
                <c:pt idx="86">
                  <c:v>7205.616</c:v>
                </c:pt>
                <c:pt idx="87">
                  <c:v>7211.451</c:v>
                </c:pt>
                <c:pt idx="88">
                  <c:v>7199.0069999999996</c:v>
                </c:pt>
                <c:pt idx="89">
                  <c:v>7157.2269999999999</c:v>
                </c:pt>
                <c:pt idx="90">
                  <c:v>7198.7439999999997</c:v>
                </c:pt>
                <c:pt idx="91">
                  <c:v>7251.1229999999996</c:v>
                </c:pt>
                <c:pt idx="92">
                  <c:v>7262.65</c:v>
                </c:pt>
                <c:pt idx="93">
                  <c:v>7253.0140000000001</c:v>
                </c:pt>
                <c:pt idx="94">
                  <c:v>7263.442</c:v>
                </c:pt>
                <c:pt idx="95">
                  <c:v>7280.3580000000002</c:v>
                </c:pt>
                <c:pt idx="96">
                  <c:v>7223.5079999999998</c:v>
                </c:pt>
                <c:pt idx="97">
                  <c:v>7274.7650000000003</c:v>
                </c:pt>
                <c:pt idx="98">
                  <c:v>6964.616</c:v>
                </c:pt>
                <c:pt idx="99">
                  <c:v>6872.5829999999996</c:v>
                </c:pt>
                <c:pt idx="100">
                  <c:v>6921.308</c:v>
                </c:pt>
                <c:pt idx="101">
                  <c:v>6934.2830000000004</c:v>
                </c:pt>
                <c:pt idx="102">
                  <c:v>6935.6670000000004</c:v>
                </c:pt>
                <c:pt idx="103">
                  <c:v>7055.6390000000001</c:v>
                </c:pt>
                <c:pt idx="104">
                  <c:v>6957.6549999999997</c:v>
                </c:pt>
                <c:pt idx="105">
                  <c:v>6947.2330000000002</c:v>
                </c:pt>
                <c:pt idx="106">
                  <c:v>6877.5010000000002</c:v>
                </c:pt>
                <c:pt idx="107">
                  <c:v>6916.0110000000004</c:v>
                </c:pt>
                <c:pt idx="108">
                  <c:v>6956.4960000000001</c:v>
                </c:pt>
                <c:pt idx="109">
                  <c:v>6954.018</c:v>
                </c:pt>
                <c:pt idx="110">
                  <c:v>7006.2879999999996</c:v>
                </c:pt>
                <c:pt idx="111">
                  <c:v>7013.3890000000001</c:v>
                </c:pt>
                <c:pt idx="112">
                  <c:v>7047.1750000000002</c:v>
                </c:pt>
                <c:pt idx="113">
                  <c:v>7005.6009999999997</c:v>
                </c:pt>
                <c:pt idx="114">
                  <c:v>7029.9889999999996</c:v>
                </c:pt>
                <c:pt idx="115">
                  <c:v>7054.3239999999996</c:v>
                </c:pt>
                <c:pt idx="116">
                  <c:v>6978.7749999999996</c:v>
                </c:pt>
                <c:pt idx="117">
                  <c:v>6878.7039999999997</c:v>
                </c:pt>
                <c:pt idx="118">
                  <c:v>6933.0379999999996</c:v>
                </c:pt>
                <c:pt idx="119">
                  <c:v>6849.9859999999999</c:v>
                </c:pt>
                <c:pt idx="120">
                  <c:v>6820.8829999999998</c:v>
                </c:pt>
                <c:pt idx="121">
                  <c:v>6789.3370000000004</c:v>
                </c:pt>
                <c:pt idx="122">
                  <c:v>6702.7110000000002</c:v>
                </c:pt>
                <c:pt idx="123">
                  <c:v>6700.9960000000001</c:v>
                </c:pt>
                <c:pt idx="124">
                  <c:v>6713.5810000000001</c:v>
                </c:pt>
                <c:pt idx="125">
                  <c:v>6724.5069999999996</c:v>
                </c:pt>
                <c:pt idx="126">
                  <c:v>6751.4160000000002</c:v>
                </c:pt>
                <c:pt idx="127">
                  <c:v>6752.0469999999996</c:v>
                </c:pt>
                <c:pt idx="128">
                  <c:v>6729.3639999999996</c:v>
                </c:pt>
                <c:pt idx="129">
                  <c:v>6767.7960000000003</c:v>
                </c:pt>
                <c:pt idx="130">
                  <c:v>6762.433</c:v>
                </c:pt>
                <c:pt idx="131">
                  <c:v>6765.634</c:v>
                </c:pt>
                <c:pt idx="132">
                  <c:v>6758.951</c:v>
                </c:pt>
                <c:pt idx="133">
                  <c:v>6747.3890000000001</c:v>
                </c:pt>
                <c:pt idx="134">
                  <c:v>6770.5259999999998</c:v>
                </c:pt>
                <c:pt idx="135">
                  <c:v>6788.143</c:v>
                </c:pt>
                <c:pt idx="136">
                  <c:v>6829.85</c:v>
                </c:pt>
                <c:pt idx="137">
                  <c:v>6863.4719999999998</c:v>
                </c:pt>
                <c:pt idx="138">
                  <c:v>6875.5389999999998</c:v>
                </c:pt>
                <c:pt idx="139">
                  <c:v>6856.6260000000002</c:v>
                </c:pt>
                <c:pt idx="140">
                  <c:v>6950.48</c:v>
                </c:pt>
                <c:pt idx="141">
                  <c:v>6889.4219999999996</c:v>
                </c:pt>
                <c:pt idx="142">
                  <c:v>6898.634</c:v>
                </c:pt>
                <c:pt idx="143">
                  <c:v>6926.1769999999997</c:v>
                </c:pt>
                <c:pt idx="144">
                  <c:v>6923.7849999999999</c:v>
                </c:pt>
                <c:pt idx="145">
                  <c:v>6845.902</c:v>
                </c:pt>
                <c:pt idx="146">
                  <c:v>6868.4589999999998</c:v>
                </c:pt>
                <c:pt idx="147">
                  <c:v>6919.36</c:v>
                </c:pt>
                <c:pt idx="148">
                  <c:v>6940.7560000000003</c:v>
                </c:pt>
                <c:pt idx="149">
                  <c:v>6962.259</c:v>
                </c:pt>
                <c:pt idx="150">
                  <c:v>7020.7910000000002</c:v>
                </c:pt>
                <c:pt idx="151">
                  <c:v>6963.9279999999999</c:v>
                </c:pt>
                <c:pt idx="152">
                  <c:v>7026.9269999999997</c:v>
                </c:pt>
                <c:pt idx="153">
                  <c:v>6888.058</c:v>
                </c:pt>
                <c:pt idx="154">
                  <c:v>7043.8130000000001</c:v>
                </c:pt>
                <c:pt idx="155">
                  <c:v>7041.2510000000002</c:v>
                </c:pt>
                <c:pt idx="156">
                  <c:v>7051.4089999999997</c:v>
                </c:pt>
                <c:pt idx="157">
                  <c:v>7102.4179999999997</c:v>
                </c:pt>
                <c:pt idx="158">
                  <c:v>7115.5609999999997</c:v>
                </c:pt>
                <c:pt idx="159">
                  <c:v>7131.9250000000002</c:v>
                </c:pt>
                <c:pt idx="160">
                  <c:v>7096.607</c:v>
                </c:pt>
                <c:pt idx="161">
                  <c:v>7123.1660000000002</c:v>
                </c:pt>
                <c:pt idx="162">
                  <c:v>7064.7669999999998</c:v>
                </c:pt>
                <c:pt idx="163">
                  <c:v>7087.6559999999999</c:v>
                </c:pt>
                <c:pt idx="164">
                  <c:v>7055.28</c:v>
                </c:pt>
                <c:pt idx="165">
                  <c:v>7056.2190000000001</c:v>
                </c:pt>
                <c:pt idx="166">
                  <c:v>7065.7330000000002</c:v>
                </c:pt>
                <c:pt idx="167">
                  <c:v>7067.1559999999999</c:v>
                </c:pt>
                <c:pt idx="168">
                  <c:v>7058.8130000000001</c:v>
                </c:pt>
                <c:pt idx="169">
                  <c:v>7058.9290000000001</c:v>
                </c:pt>
                <c:pt idx="170">
                  <c:v>7048.3019999999997</c:v>
                </c:pt>
                <c:pt idx="171">
                  <c:v>7050.9750000000004</c:v>
                </c:pt>
                <c:pt idx="172">
                  <c:v>7027.0839999999998</c:v>
                </c:pt>
                <c:pt idx="173">
                  <c:v>7023.835</c:v>
                </c:pt>
                <c:pt idx="174">
                  <c:v>7053.3119999999999</c:v>
                </c:pt>
                <c:pt idx="175">
                  <c:v>7075.982</c:v>
                </c:pt>
                <c:pt idx="176">
                  <c:v>6947.5789999999997</c:v>
                </c:pt>
                <c:pt idx="177">
                  <c:v>6966.4669999999996</c:v>
                </c:pt>
                <c:pt idx="178">
                  <c:v>7045.6459999999997</c:v>
                </c:pt>
                <c:pt idx="179">
                  <c:v>7044.2790000000005</c:v>
                </c:pt>
                <c:pt idx="180">
                  <c:v>7016.3459999999995</c:v>
                </c:pt>
                <c:pt idx="181">
                  <c:v>7232.8519999999999</c:v>
                </c:pt>
                <c:pt idx="182">
                  <c:v>7244.3670000000002</c:v>
                </c:pt>
                <c:pt idx="183">
                  <c:v>7227.6930000000002</c:v>
                </c:pt>
                <c:pt idx="184">
                  <c:v>7231.9340000000002</c:v>
                </c:pt>
                <c:pt idx="185">
                  <c:v>7248.1750000000002</c:v>
                </c:pt>
                <c:pt idx="186">
                  <c:v>7250.7370000000001</c:v>
                </c:pt>
                <c:pt idx="187">
                  <c:v>7315.1040000000003</c:v>
                </c:pt>
                <c:pt idx="188">
                  <c:v>7256.8739999999998</c:v>
                </c:pt>
                <c:pt idx="189">
                  <c:v>7240.4179999999997</c:v>
                </c:pt>
                <c:pt idx="190">
                  <c:v>7260.4790000000003</c:v>
                </c:pt>
                <c:pt idx="191">
                  <c:v>7132.2489999999998</c:v>
                </c:pt>
                <c:pt idx="192">
                  <c:v>7202.241</c:v>
                </c:pt>
                <c:pt idx="193">
                  <c:v>7275.3919999999998</c:v>
                </c:pt>
                <c:pt idx="194">
                  <c:v>7205.1130000000003</c:v>
                </c:pt>
                <c:pt idx="195">
                  <c:v>7259.2030000000004</c:v>
                </c:pt>
                <c:pt idx="196">
                  <c:v>7208.0780000000004</c:v>
                </c:pt>
                <c:pt idx="197">
                  <c:v>7220.893</c:v>
                </c:pt>
                <c:pt idx="198">
                  <c:v>7243.8040000000001</c:v>
                </c:pt>
                <c:pt idx="199">
                  <c:v>7253.9040000000005</c:v>
                </c:pt>
                <c:pt idx="200">
                  <c:v>7182.6490000000003</c:v>
                </c:pt>
                <c:pt idx="201">
                  <c:v>7193.86</c:v>
                </c:pt>
                <c:pt idx="202">
                  <c:v>7166.8789999999999</c:v>
                </c:pt>
                <c:pt idx="203">
                  <c:v>7269.0309999999999</c:v>
                </c:pt>
                <c:pt idx="204">
                  <c:v>7211.1719999999996</c:v>
                </c:pt>
                <c:pt idx="205">
                  <c:v>7097.9750000000004</c:v>
                </c:pt>
                <c:pt idx="206">
                  <c:v>7086.7790000000005</c:v>
                </c:pt>
                <c:pt idx="207">
                  <c:v>7090.4679999999998</c:v>
                </c:pt>
                <c:pt idx="208">
                  <c:v>7146.3069999999998</c:v>
                </c:pt>
                <c:pt idx="209">
                  <c:v>7208.0550000000003</c:v>
                </c:pt>
                <c:pt idx="210">
                  <c:v>7150.5630000000001</c:v>
                </c:pt>
                <c:pt idx="211">
                  <c:v>7107.0360000000001</c:v>
                </c:pt>
                <c:pt idx="212">
                  <c:v>7136.5169999999998</c:v>
                </c:pt>
                <c:pt idx="213">
                  <c:v>7197.0749999999998</c:v>
                </c:pt>
                <c:pt idx="214">
                  <c:v>7165.5230000000001</c:v>
                </c:pt>
                <c:pt idx="215">
                  <c:v>7051.9189999999999</c:v>
                </c:pt>
                <c:pt idx="216">
                  <c:v>7112.6980000000003</c:v>
                </c:pt>
                <c:pt idx="217">
                  <c:v>7166.6940000000004</c:v>
                </c:pt>
                <c:pt idx="218">
                  <c:v>7156.1109999999999</c:v>
                </c:pt>
                <c:pt idx="219">
                  <c:v>7179.067</c:v>
                </c:pt>
                <c:pt idx="220">
                  <c:v>7141.16</c:v>
                </c:pt>
                <c:pt idx="221">
                  <c:v>7192.2539999999999</c:v>
                </c:pt>
                <c:pt idx="222">
                  <c:v>7167.5630000000001</c:v>
                </c:pt>
                <c:pt idx="223">
                  <c:v>7166.223</c:v>
                </c:pt>
                <c:pt idx="224">
                  <c:v>7187.97</c:v>
                </c:pt>
                <c:pt idx="225">
                  <c:v>7229.1760000000004</c:v>
                </c:pt>
                <c:pt idx="226">
                  <c:v>7198.808</c:v>
                </c:pt>
                <c:pt idx="227">
                  <c:v>7367.0259999999998</c:v>
                </c:pt>
                <c:pt idx="228">
                  <c:v>7345.6390000000001</c:v>
                </c:pt>
                <c:pt idx="229">
                  <c:v>7336.4759999999997</c:v>
                </c:pt>
                <c:pt idx="230">
                  <c:v>7409.7669999999998</c:v>
                </c:pt>
                <c:pt idx="231">
                  <c:v>7387.1189999999997</c:v>
                </c:pt>
                <c:pt idx="232">
                  <c:v>7405.884</c:v>
                </c:pt>
                <c:pt idx="233">
                  <c:v>7404.44</c:v>
                </c:pt>
                <c:pt idx="234">
                  <c:v>7403.2489999999998</c:v>
                </c:pt>
                <c:pt idx="235">
                  <c:v>7409.5460000000003</c:v>
                </c:pt>
                <c:pt idx="236">
                  <c:v>7409.1009999999997</c:v>
                </c:pt>
                <c:pt idx="237">
                  <c:v>7387.2209999999995</c:v>
                </c:pt>
                <c:pt idx="238">
                  <c:v>7392.6589999999997</c:v>
                </c:pt>
                <c:pt idx="239">
                  <c:v>7341.1319999999996</c:v>
                </c:pt>
                <c:pt idx="240">
                  <c:v>7342.0929999999998</c:v>
                </c:pt>
                <c:pt idx="241">
                  <c:v>7338.4769999999999</c:v>
                </c:pt>
                <c:pt idx="242">
                  <c:v>7407.9160000000002</c:v>
                </c:pt>
                <c:pt idx="243">
                  <c:v>7500.3559999999998</c:v>
                </c:pt>
                <c:pt idx="244">
                  <c:v>7426.67</c:v>
                </c:pt>
                <c:pt idx="245">
                  <c:v>7380.72</c:v>
                </c:pt>
                <c:pt idx="246">
                  <c:v>7311.0060000000003</c:v>
                </c:pt>
                <c:pt idx="247">
                  <c:v>7516.1419999999998</c:v>
                </c:pt>
                <c:pt idx="248">
                  <c:v>7308.65</c:v>
                </c:pt>
                <c:pt idx="249">
                  <c:v>7254.134</c:v>
                </c:pt>
                <c:pt idx="250">
                  <c:v>7147.83</c:v>
                </c:pt>
                <c:pt idx="251">
                  <c:v>7186.491</c:v>
                </c:pt>
                <c:pt idx="252">
                  <c:v>7257.1200000000008</c:v>
                </c:pt>
                <c:pt idx="253">
                  <c:v>7241.5839999999998</c:v>
                </c:pt>
                <c:pt idx="254">
                  <c:v>7278.2460000000001</c:v>
                </c:pt>
                <c:pt idx="255">
                  <c:v>7318.0259999999998</c:v>
                </c:pt>
                <c:pt idx="256">
                  <c:v>7323.9080000000004</c:v>
                </c:pt>
                <c:pt idx="257">
                  <c:v>7349.6130000000003</c:v>
                </c:pt>
                <c:pt idx="258">
                  <c:v>7473.4709999999995</c:v>
                </c:pt>
                <c:pt idx="259">
                  <c:v>7458.8239999999996</c:v>
                </c:pt>
                <c:pt idx="260">
                  <c:v>7523.7929999999997</c:v>
                </c:pt>
                <c:pt idx="261">
                  <c:v>7505.4189999999999</c:v>
                </c:pt>
                <c:pt idx="262">
                  <c:v>7442.5450000000001</c:v>
                </c:pt>
                <c:pt idx="263">
                  <c:v>7465.6350000000002</c:v>
                </c:pt>
                <c:pt idx="264">
                  <c:v>7494.0519999999997</c:v>
                </c:pt>
                <c:pt idx="265">
                  <c:v>7484.3489999999993</c:v>
                </c:pt>
                <c:pt idx="266">
                  <c:v>7508.1130000000003</c:v>
                </c:pt>
                <c:pt idx="267">
                  <c:v>7493.3360000000002</c:v>
                </c:pt>
                <c:pt idx="268">
                  <c:v>7437.3149999999996</c:v>
                </c:pt>
                <c:pt idx="269">
                  <c:v>7473.4009999999998</c:v>
                </c:pt>
                <c:pt idx="270">
                  <c:v>7471.71</c:v>
                </c:pt>
                <c:pt idx="271">
                  <c:v>7384.9110000000001</c:v>
                </c:pt>
                <c:pt idx="272">
                  <c:v>7382.5740000000005</c:v>
                </c:pt>
                <c:pt idx="273">
                  <c:v>7380.7780000000002</c:v>
                </c:pt>
                <c:pt idx="274">
                  <c:v>7337.2969999999996</c:v>
                </c:pt>
                <c:pt idx="275">
                  <c:v>7299.4219999999996</c:v>
                </c:pt>
                <c:pt idx="276">
                  <c:v>7306.1630000000005</c:v>
                </c:pt>
                <c:pt idx="277">
                  <c:v>7322.3869999999997</c:v>
                </c:pt>
                <c:pt idx="278">
                  <c:v>7278.6880000000001</c:v>
                </c:pt>
                <c:pt idx="279">
                  <c:v>7324.6849999999995</c:v>
                </c:pt>
                <c:pt idx="280">
                  <c:v>7308.9830000000002</c:v>
                </c:pt>
                <c:pt idx="281">
                  <c:v>7305.9630000000006</c:v>
                </c:pt>
                <c:pt idx="282">
                  <c:v>7280.7640000000001</c:v>
                </c:pt>
                <c:pt idx="283">
                  <c:v>7286.0780000000004</c:v>
                </c:pt>
                <c:pt idx="284">
                  <c:v>7330.7840000000006</c:v>
                </c:pt>
                <c:pt idx="285">
                  <c:v>7319.5509999999995</c:v>
                </c:pt>
                <c:pt idx="286">
                  <c:v>7302.2029999999995</c:v>
                </c:pt>
                <c:pt idx="287">
                  <c:v>7358.0259999999998</c:v>
                </c:pt>
                <c:pt idx="288">
                  <c:v>7349.0510000000004</c:v>
                </c:pt>
                <c:pt idx="289">
                  <c:v>7389.2910000000002</c:v>
                </c:pt>
                <c:pt idx="290">
                  <c:v>7412.9189999999999</c:v>
                </c:pt>
                <c:pt idx="291">
                  <c:v>7334.0750000000007</c:v>
                </c:pt>
                <c:pt idx="292">
                  <c:v>7480.5830000000005</c:v>
                </c:pt>
                <c:pt idx="293">
                  <c:v>7714.8369999999995</c:v>
                </c:pt>
                <c:pt idx="294">
                  <c:v>7675.9409999999998</c:v>
                </c:pt>
                <c:pt idx="295">
                  <c:v>7707.1869999999999</c:v>
                </c:pt>
                <c:pt idx="296">
                  <c:v>7732.7289999999994</c:v>
                </c:pt>
                <c:pt idx="297">
                  <c:v>7745.9940000000006</c:v>
                </c:pt>
                <c:pt idx="298">
                  <c:v>7742.0349999999999</c:v>
                </c:pt>
                <c:pt idx="299">
                  <c:v>7736.8610000000008</c:v>
                </c:pt>
                <c:pt idx="300">
                  <c:v>7733.4939999999997</c:v>
                </c:pt>
                <c:pt idx="301">
                  <c:v>7676.7749999999996</c:v>
                </c:pt>
                <c:pt idx="302">
                  <c:v>7620.2029999999995</c:v>
                </c:pt>
                <c:pt idx="303">
                  <c:v>7635.4059999999999</c:v>
                </c:pt>
                <c:pt idx="304">
                  <c:v>7626.4759999999997</c:v>
                </c:pt>
                <c:pt idx="305">
                  <c:v>7560.7969999999996</c:v>
                </c:pt>
                <c:pt idx="306">
                  <c:v>7845.0169999999998</c:v>
                </c:pt>
                <c:pt idx="307">
                  <c:v>7862.0950000000003</c:v>
                </c:pt>
                <c:pt idx="308">
                  <c:v>7968.8209999999999</c:v>
                </c:pt>
                <c:pt idx="309">
                  <c:v>7995.3879999999999</c:v>
                </c:pt>
                <c:pt idx="310">
                  <c:v>8170.6380000000008</c:v>
                </c:pt>
                <c:pt idx="311">
                  <c:v>8226.518</c:v>
                </c:pt>
                <c:pt idx="312">
                  <c:v>8248.393</c:v>
                </c:pt>
                <c:pt idx="313">
                  <c:v>8199.7960000000003</c:v>
                </c:pt>
                <c:pt idx="314">
                  <c:v>8359.884</c:v>
                </c:pt>
                <c:pt idx="315">
                  <c:v>8304.2309999999998</c:v>
                </c:pt>
                <c:pt idx="316">
                  <c:v>8413.5540000000001</c:v>
                </c:pt>
                <c:pt idx="317">
                  <c:v>8763.1409999999996</c:v>
                </c:pt>
                <c:pt idx="318">
                  <c:v>8840.6200000000008</c:v>
                </c:pt>
                <c:pt idx="319">
                  <c:v>8840.9790000000012</c:v>
                </c:pt>
                <c:pt idx="320">
                  <c:v>8869.518</c:v>
                </c:pt>
                <c:pt idx="321">
                  <c:v>8856.9570000000003</c:v>
                </c:pt>
                <c:pt idx="322">
                  <c:v>8870.735999999999</c:v>
                </c:pt>
                <c:pt idx="323">
                  <c:v>8919.369999999999</c:v>
                </c:pt>
                <c:pt idx="324">
                  <c:v>8939.3819999999996</c:v>
                </c:pt>
                <c:pt idx="325">
                  <c:v>9259.3079999999991</c:v>
                </c:pt>
                <c:pt idx="326">
                  <c:v>9246.39</c:v>
                </c:pt>
                <c:pt idx="327">
                  <c:v>8993.0419999999995</c:v>
                </c:pt>
                <c:pt idx="328">
                  <c:v>9078.1080000000002</c:v>
                </c:pt>
                <c:pt idx="329">
                  <c:v>9229.66</c:v>
                </c:pt>
                <c:pt idx="330">
                  <c:v>9109.1299999999992</c:v>
                </c:pt>
                <c:pt idx="331">
                  <c:v>9098.2860000000001</c:v>
                </c:pt>
                <c:pt idx="332">
                  <c:v>9020.0920000000006</c:v>
                </c:pt>
                <c:pt idx="333">
                  <c:v>9041.450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C7-4AD7-BFD4-4ED64B131316}"/>
            </c:ext>
          </c:extLst>
        </c:ser>
        <c:ser>
          <c:idx val="3"/>
          <c:order val="2"/>
          <c:tx>
            <c:strRef>
              <c:f>'75_ábra_chart'!$G$7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numRef>
              <c:f>'75_ábra_chart'!$C$7:$C$340</c:f>
              <c:numCache>
                <c:formatCode>m/d/yyyy</c:formatCode>
                <c:ptCount val="334"/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4</c:v>
                </c:pt>
                <c:pt idx="82">
                  <c:v>43585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4</c:v>
                </c:pt>
                <c:pt idx="130">
                  <c:v>43655</c:v>
                </c:pt>
                <c:pt idx="131">
                  <c:v>43656</c:v>
                </c:pt>
                <c:pt idx="132">
                  <c:v>43657</c:v>
                </c:pt>
                <c:pt idx="133">
                  <c:v>43658</c:v>
                </c:pt>
                <c:pt idx="134">
                  <c:v>43661</c:v>
                </c:pt>
                <c:pt idx="135">
                  <c:v>43662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7</c:v>
                </c:pt>
                <c:pt idx="155">
                  <c:v>43689</c:v>
                </c:pt>
                <c:pt idx="156">
                  <c:v>43690</c:v>
                </c:pt>
                <c:pt idx="157">
                  <c:v>43691</c:v>
                </c:pt>
                <c:pt idx="158">
                  <c:v>43692</c:v>
                </c:pt>
                <c:pt idx="159">
                  <c:v>43693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26</c:v>
                </c:pt>
                <c:pt idx="181">
                  <c:v>43727</c:v>
                </c:pt>
                <c:pt idx="182">
                  <c:v>43728</c:v>
                </c:pt>
                <c:pt idx="183">
                  <c:v>43731</c:v>
                </c:pt>
                <c:pt idx="184">
                  <c:v>43732</c:v>
                </c:pt>
                <c:pt idx="185">
                  <c:v>43733</c:v>
                </c:pt>
                <c:pt idx="186">
                  <c:v>43734</c:v>
                </c:pt>
                <c:pt idx="187">
                  <c:v>43735</c:v>
                </c:pt>
                <c:pt idx="188">
                  <c:v>43738</c:v>
                </c:pt>
                <c:pt idx="189">
                  <c:v>43739</c:v>
                </c:pt>
                <c:pt idx="190">
                  <c:v>43740</c:v>
                </c:pt>
                <c:pt idx="191">
                  <c:v>43741</c:v>
                </c:pt>
                <c:pt idx="192">
                  <c:v>43742</c:v>
                </c:pt>
                <c:pt idx="193">
                  <c:v>43745</c:v>
                </c:pt>
                <c:pt idx="194">
                  <c:v>43746</c:v>
                </c:pt>
                <c:pt idx="195">
                  <c:v>43747</c:v>
                </c:pt>
                <c:pt idx="196">
                  <c:v>43748</c:v>
                </c:pt>
                <c:pt idx="197">
                  <c:v>43749</c:v>
                </c:pt>
                <c:pt idx="198">
                  <c:v>43752</c:v>
                </c:pt>
                <c:pt idx="199">
                  <c:v>43753</c:v>
                </c:pt>
                <c:pt idx="200">
                  <c:v>43754</c:v>
                </c:pt>
                <c:pt idx="201">
                  <c:v>43755</c:v>
                </c:pt>
                <c:pt idx="202">
                  <c:v>43756</c:v>
                </c:pt>
                <c:pt idx="203">
                  <c:v>43759</c:v>
                </c:pt>
                <c:pt idx="204">
                  <c:v>43760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3</c:v>
                </c:pt>
                <c:pt idx="212">
                  <c:v>43774</c:v>
                </c:pt>
                <c:pt idx="213">
                  <c:v>43775</c:v>
                </c:pt>
                <c:pt idx="214">
                  <c:v>43776</c:v>
                </c:pt>
                <c:pt idx="215">
                  <c:v>43777</c:v>
                </c:pt>
                <c:pt idx="216">
                  <c:v>43780</c:v>
                </c:pt>
                <c:pt idx="217">
                  <c:v>43781</c:v>
                </c:pt>
                <c:pt idx="218">
                  <c:v>43782</c:v>
                </c:pt>
                <c:pt idx="219">
                  <c:v>43783</c:v>
                </c:pt>
                <c:pt idx="220">
                  <c:v>43784</c:v>
                </c:pt>
                <c:pt idx="221">
                  <c:v>43787</c:v>
                </c:pt>
                <c:pt idx="222">
                  <c:v>43788</c:v>
                </c:pt>
                <c:pt idx="223">
                  <c:v>43789</c:v>
                </c:pt>
                <c:pt idx="224">
                  <c:v>43790</c:v>
                </c:pt>
                <c:pt idx="225">
                  <c:v>43791</c:v>
                </c:pt>
                <c:pt idx="226">
                  <c:v>43794</c:v>
                </c:pt>
                <c:pt idx="227">
                  <c:v>43795</c:v>
                </c:pt>
                <c:pt idx="228">
                  <c:v>43796</c:v>
                </c:pt>
                <c:pt idx="229">
                  <c:v>43797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6</c:v>
                </c:pt>
                <c:pt idx="237">
                  <c:v>43808</c:v>
                </c:pt>
                <c:pt idx="238">
                  <c:v>43809</c:v>
                </c:pt>
                <c:pt idx="239">
                  <c:v>43810</c:v>
                </c:pt>
                <c:pt idx="240">
                  <c:v>43811</c:v>
                </c:pt>
                <c:pt idx="241">
                  <c:v>43812</c:v>
                </c:pt>
                <c:pt idx="242">
                  <c:v>43813</c:v>
                </c:pt>
                <c:pt idx="243">
                  <c:v>43815</c:v>
                </c:pt>
                <c:pt idx="244">
                  <c:v>43816</c:v>
                </c:pt>
                <c:pt idx="245">
                  <c:v>43817</c:v>
                </c:pt>
                <c:pt idx="246">
                  <c:v>43818</c:v>
                </c:pt>
                <c:pt idx="247">
                  <c:v>43819</c:v>
                </c:pt>
                <c:pt idx="248">
                  <c:v>43822</c:v>
                </c:pt>
                <c:pt idx="249">
                  <c:v>43829</c:v>
                </c:pt>
                <c:pt idx="250">
                  <c:v>43830</c:v>
                </c:pt>
                <c:pt idx="251">
                  <c:v>43832</c:v>
                </c:pt>
                <c:pt idx="252">
                  <c:v>43833</c:v>
                </c:pt>
                <c:pt idx="253">
                  <c:v>43836</c:v>
                </c:pt>
                <c:pt idx="254">
                  <c:v>43837</c:v>
                </c:pt>
                <c:pt idx="255">
                  <c:v>43838</c:v>
                </c:pt>
                <c:pt idx="256">
                  <c:v>43839</c:v>
                </c:pt>
                <c:pt idx="257">
                  <c:v>43840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50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  <c:pt idx="273">
                  <c:v>43864</c:v>
                </c:pt>
                <c:pt idx="274">
                  <c:v>43865</c:v>
                </c:pt>
                <c:pt idx="275">
                  <c:v>43866</c:v>
                </c:pt>
                <c:pt idx="276">
                  <c:v>43867</c:v>
                </c:pt>
                <c:pt idx="277">
                  <c:v>43868</c:v>
                </c:pt>
                <c:pt idx="278">
                  <c:v>43871</c:v>
                </c:pt>
                <c:pt idx="279">
                  <c:v>43872</c:v>
                </c:pt>
                <c:pt idx="280">
                  <c:v>43873</c:v>
                </c:pt>
                <c:pt idx="281">
                  <c:v>43874</c:v>
                </c:pt>
                <c:pt idx="282">
                  <c:v>43875</c:v>
                </c:pt>
                <c:pt idx="283">
                  <c:v>43878</c:v>
                </c:pt>
                <c:pt idx="284">
                  <c:v>43879</c:v>
                </c:pt>
                <c:pt idx="285">
                  <c:v>43880</c:v>
                </c:pt>
                <c:pt idx="286">
                  <c:v>43881</c:v>
                </c:pt>
                <c:pt idx="287">
                  <c:v>43882</c:v>
                </c:pt>
                <c:pt idx="288">
                  <c:v>43885</c:v>
                </c:pt>
                <c:pt idx="289">
                  <c:v>43886</c:v>
                </c:pt>
                <c:pt idx="290">
                  <c:v>43887</c:v>
                </c:pt>
                <c:pt idx="291">
                  <c:v>43888</c:v>
                </c:pt>
                <c:pt idx="292">
                  <c:v>43889</c:v>
                </c:pt>
                <c:pt idx="293">
                  <c:v>43892</c:v>
                </c:pt>
                <c:pt idx="294">
                  <c:v>43893</c:v>
                </c:pt>
                <c:pt idx="295">
                  <c:v>43894</c:v>
                </c:pt>
                <c:pt idx="296">
                  <c:v>43895</c:v>
                </c:pt>
                <c:pt idx="297">
                  <c:v>43896</c:v>
                </c:pt>
                <c:pt idx="298">
                  <c:v>43899</c:v>
                </c:pt>
                <c:pt idx="299">
                  <c:v>43900</c:v>
                </c:pt>
                <c:pt idx="300">
                  <c:v>43901</c:v>
                </c:pt>
                <c:pt idx="301">
                  <c:v>43902</c:v>
                </c:pt>
                <c:pt idx="302">
                  <c:v>43903</c:v>
                </c:pt>
                <c:pt idx="303">
                  <c:v>43906</c:v>
                </c:pt>
                <c:pt idx="304">
                  <c:v>43907</c:v>
                </c:pt>
                <c:pt idx="305">
                  <c:v>43908</c:v>
                </c:pt>
                <c:pt idx="306">
                  <c:v>43909</c:v>
                </c:pt>
                <c:pt idx="307">
                  <c:v>43910</c:v>
                </c:pt>
                <c:pt idx="308">
                  <c:v>43913</c:v>
                </c:pt>
                <c:pt idx="309">
                  <c:v>43914</c:v>
                </c:pt>
                <c:pt idx="310">
                  <c:v>43915</c:v>
                </c:pt>
                <c:pt idx="311">
                  <c:v>43916</c:v>
                </c:pt>
                <c:pt idx="312">
                  <c:v>43917</c:v>
                </c:pt>
                <c:pt idx="313">
                  <c:v>43920</c:v>
                </c:pt>
                <c:pt idx="314">
                  <c:v>43921</c:v>
                </c:pt>
                <c:pt idx="315">
                  <c:v>43922</c:v>
                </c:pt>
                <c:pt idx="316">
                  <c:v>43923</c:v>
                </c:pt>
                <c:pt idx="317">
                  <c:v>43924</c:v>
                </c:pt>
                <c:pt idx="318">
                  <c:v>43927</c:v>
                </c:pt>
                <c:pt idx="319">
                  <c:v>43928</c:v>
                </c:pt>
                <c:pt idx="320">
                  <c:v>43929</c:v>
                </c:pt>
                <c:pt idx="321">
                  <c:v>43930</c:v>
                </c:pt>
                <c:pt idx="322">
                  <c:v>43935</c:v>
                </c:pt>
                <c:pt idx="323">
                  <c:v>43936</c:v>
                </c:pt>
                <c:pt idx="324">
                  <c:v>43937</c:v>
                </c:pt>
                <c:pt idx="325">
                  <c:v>43938</c:v>
                </c:pt>
                <c:pt idx="326">
                  <c:v>43941</c:v>
                </c:pt>
                <c:pt idx="327">
                  <c:v>43942</c:v>
                </c:pt>
                <c:pt idx="328">
                  <c:v>43943</c:v>
                </c:pt>
                <c:pt idx="329">
                  <c:v>43944</c:v>
                </c:pt>
                <c:pt idx="330">
                  <c:v>43945</c:v>
                </c:pt>
                <c:pt idx="331">
                  <c:v>43948</c:v>
                </c:pt>
                <c:pt idx="332">
                  <c:v>43949</c:v>
                </c:pt>
                <c:pt idx="333">
                  <c:v>43950</c:v>
                </c:pt>
              </c:numCache>
            </c:numRef>
          </c:cat>
          <c:val>
            <c:numRef>
              <c:f>'75_ábra_chart'!$G$8:$G$341</c:f>
              <c:numCache>
                <c:formatCode>0.00</c:formatCode>
                <c:ptCount val="334"/>
                <c:pt idx="0">
                  <c:v>330.97999999999996</c:v>
                </c:pt>
                <c:pt idx="1">
                  <c:v>354.9</c:v>
                </c:pt>
                <c:pt idx="2">
                  <c:v>569.56500000000005</c:v>
                </c:pt>
                <c:pt idx="3">
                  <c:v>641.46800000000007</c:v>
                </c:pt>
                <c:pt idx="4">
                  <c:v>677.43300000000011</c:v>
                </c:pt>
                <c:pt idx="5">
                  <c:v>704.33600000000001</c:v>
                </c:pt>
                <c:pt idx="6">
                  <c:v>694.06</c:v>
                </c:pt>
                <c:pt idx="7">
                  <c:v>750.03600000000006</c:v>
                </c:pt>
                <c:pt idx="8">
                  <c:v>558.36199999999997</c:v>
                </c:pt>
                <c:pt idx="9">
                  <c:v>627.84500000000003</c:v>
                </c:pt>
                <c:pt idx="10">
                  <c:v>764.02800000000002</c:v>
                </c:pt>
                <c:pt idx="11">
                  <c:v>780.125</c:v>
                </c:pt>
                <c:pt idx="12">
                  <c:v>684.4849999999999</c:v>
                </c:pt>
                <c:pt idx="13">
                  <c:v>697.779</c:v>
                </c:pt>
                <c:pt idx="14">
                  <c:v>677.279</c:v>
                </c:pt>
                <c:pt idx="15">
                  <c:v>640.73500000000001</c:v>
                </c:pt>
                <c:pt idx="16">
                  <c:v>660.87400000000002</c:v>
                </c:pt>
                <c:pt idx="17">
                  <c:v>717.51900000000001</c:v>
                </c:pt>
                <c:pt idx="18">
                  <c:v>733.25</c:v>
                </c:pt>
                <c:pt idx="19">
                  <c:v>659.55</c:v>
                </c:pt>
                <c:pt idx="20">
                  <c:v>688.524</c:v>
                </c:pt>
                <c:pt idx="21">
                  <c:v>556.10199999999998</c:v>
                </c:pt>
                <c:pt idx="22">
                  <c:v>759.33199999999999</c:v>
                </c:pt>
                <c:pt idx="23">
                  <c:v>697.92499999999995</c:v>
                </c:pt>
                <c:pt idx="24">
                  <c:v>717.44200000000001</c:v>
                </c:pt>
                <c:pt idx="25">
                  <c:v>841.29600000000005</c:v>
                </c:pt>
                <c:pt idx="26">
                  <c:v>842.12699999999995</c:v>
                </c:pt>
                <c:pt idx="27">
                  <c:v>910.16500000000008</c:v>
                </c:pt>
                <c:pt idx="28">
                  <c:v>858.4559999999999</c:v>
                </c:pt>
                <c:pt idx="29">
                  <c:v>755.93600000000015</c:v>
                </c:pt>
                <c:pt idx="30">
                  <c:v>751.18300000000011</c:v>
                </c:pt>
                <c:pt idx="31">
                  <c:v>869.52</c:v>
                </c:pt>
                <c:pt idx="32">
                  <c:v>844.48</c:v>
                </c:pt>
                <c:pt idx="33">
                  <c:v>870.56100000000004</c:v>
                </c:pt>
                <c:pt idx="34">
                  <c:v>837.30700000000013</c:v>
                </c:pt>
                <c:pt idx="35">
                  <c:v>831.79300000000001</c:v>
                </c:pt>
                <c:pt idx="36">
                  <c:v>816.89800000000002</c:v>
                </c:pt>
                <c:pt idx="37">
                  <c:v>793.63300000000004</c:v>
                </c:pt>
                <c:pt idx="38">
                  <c:v>752.851</c:v>
                </c:pt>
                <c:pt idx="39">
                  <c:v>627.26700000000005</c:v>
                </c:pt>
                <c:pt idx="40">
                  <c:v>671.53</c:v>
                </c:pt>
                <c:pt idx="41">
                  <c:v>654.99700000000007</c:v>
                </c:pt>
                <c:pt idx="42">
                  <c:v>800.71</c:v>
                </c:pt>
                <c:pt idx="43">
                  <c:v>810.86400000000003</c:v>
                </c:pt>
                <c:pt idx="44">
                  <c:v>684.93900000000008</c:v>
                </c:pt>
                <c:pt idx="45">
                  <c:v>790.53300000000002</c:v>
                </c:pt>
                <c:pt idx="46">
                  <c:v>906.00800000000004</c:v>
                </c:pt>
                <c:pt idx="47">
                  <c:v>927.69499999999994</c:v>
                </c:pt>
                <c:pt idx="48">
                  <c:v>991.55899999999997</c:v>
                </c:pt>
                <c:pt idx="49">
                  <c:v>1014.499</c:v>
                </c:pt>
                <c:pt idx="50">
                  <c:v>1025.819</c:v>
                </c:pt>
                <c:pt idx="51">
                  <c:v>943.85200000000009</c:v>
                </c:pt>
                <c:pt idx="52">
                  <c:v>957.85199999999986</c:v>
                </c:pt>
                <c:pt idx="53">
                  <c:v>961.54299999999989</c:v>
                </c:pt>
                <c:pt idx="54">
                  <c:v>962.0569999999999</c:v>
                </c:pt>
                <c:pt idx="55">
                  <c:v>978.88200000000006</c:v>
                </c:pt>
                <c:pt idx="56">
                  <c:v>951.83199999999988</c:v>
                </c:pt>
                <c:pt idx="57">
                  <c:v>908.55600000000004</c:v>
                </c:pt>
                <c:pt idx="58">
                  <c:v>945.03599999999994</c:v>
                </c:pt>
                <c:pt idx="59">
                  <c:v>1004.8820000000001</c:v>
                </c:pt>
                <c:pt idx="60">
                  <c:v>919.13599999999985</c:v>
                </c:pt>
                <c:pt idx="61">
                  <c:v>595.42700000000002</c:v>
                </c:pt>
                <c:pt idx="62">
                  <c:v>663.05099999999993</c:v>
                </c:pt>
                <c:pt idx="63">
                  <c:v>627.59300000000007</c:v>
                </c:pt>
                <c:pt idx="64">
                  <c:v>870.17599999999993</c:v>
                </c:pt>
                <c:pt idx="65">
                  <c:v>886.24900000000002</c:v>
                </c:pt>
                <c:pt idx="66">
                  <c:v>899.54600000000005</c:v>
                </c:pt>
                <c:pt idx="67">
                  <c:v>868.8889999999999</c:v>
                </c:pt>
                <c:pt idx="68">
                  <c:v>867.029</c:v>
                </c:pt>
                <c:pt idx="69">
                  <c:v>864.32599999999991</c:v>
                </c:pt>
                <c:pt idx="70">
                  <c:v>878.99199999999996</c:v>
                </c:pt>
                <c:pt idx="71">
                  <c:v>926.90300000000002</c:v>
                </c:pt>
                <c:pt idx="72">
                  <c:v>812.01599999999985</c:v>
                </c:pt>
                <c:pt idx="73">
                  <c:v>835.62099999999987</c:v>
                </c:pt>
                <c:pt idx="74">
                  <c:v>986.25199999999995</c:v>
                </c:pt>
                <c:pt idx="75">
                  <c:v>965.94599999999991</c:v>
                </c:pt>
                <c:pt idx="76">
                  <c:v>796.74900000000002</c:v>
                </c:pt>
                <c:pt idx="77">
                  <c:v>734.34299999999996</c:v>
                </c:pt>
                <c:pt idx="78">
                  <c:v>775.92099999999994</c:v>
                </c:pt>
                <c:pt idx="79">
                  <c:v>788.12400000000002</c:v>
                </c:pt>
                <c:pt idx="80">
                  <c:v>747.875</c:v>
                </c:pt>
                <c:pt idx="81">
                  <c:v>500.06799999999998</c:v>
                </c:pt>
                <c:pt idx="82">
                  <c:v>582.73599999999999</c:v>
                </c:pt>
                <c:pt idx="83">
                  <c:v>789.24400000000003</c:v>
                </c:pt>
                <c:pt idx="84">
                  <c:v>810.66600000000017</c:v>
                </c:pt>
                <c:pt idx="85">
                  <c:v>765.423</c:v>
                </c:pt>
                <c:pt idx="86">
                  <c:v>806.09899999999993</c:v>
                </c:pt>
                <c:pt idx="87">
                  <c:v>816.05300000000011</c:v>
                </c:pt>
                <c:pt idx="88">
                  <c:v>819.55000000000007</c:v>
                </c:pt>
                <c:pt idx="89">
                  <c:v>805.21800000000007</c:v>
                </c:pt>
                <c:pt idx="90">
                  <c:v>821.41800000000001</c:v>
                </c:pt>
                <c:pt idx="91">
                  <c:v>832.88300000000015</c:v>
                </c:pt>
                <c:pt idx="92">
                  <c:v>779.505</c:v>
                </c:pt>
                <c:pt idx="93">
                  <c:v>818.86300000000006</c:v>
                </c:pt>
                <c:pt idx="94">
                  <c:v>779.32600000000002</c:v>
                </c:pt>
                <c:pt idx="95">
                  <c:v>707.33799999999997</c:v>
                </c:pt>
                <c:pt idx="96">
                  <c:v>693.89100000000008</c:v>
                </c:pt>
                <c:pt idx="97">
                  <c:v>698.04699999999991</c:v>
                </c:pt>
                <c:pt idx="98">
                  <c:v>674.22400000000005</c:v>
                </c:pt>
                <c:pt idx="99">
                  <c:v>699.03399999999988</c:v>
                </c:pt>
                <c:pt idx="100">
                  <c:v>650.88100000000009</c:v>
                </c:pt>
                <c:pt idx="101">
                  <c:v>548.596</c:v>
                </c:pt>
                <c:pt idx="102">
                  <c:v>603.38700000000006</c:v>
                </c:pt>
                <c:pt idx="103">
                  <c:v>547.67999999999995</c:v>
                </c:pt>
                <c:pt idx="104">
                  <c:v>658.15200000000004</c:v>
                </c:pt>
                <c:pt idx="105">
                  <c:v>643.21300000000008</c:v>
                </c:pt>
                <c:pt idx="106">
                  <c:v>652.67599999999993</c:v>
                </c:pt>
                <c:pt idx="107">
                  <c:v>688.39599999999996</c:v>
                </c:pt>
                <c:pt idx="108">
                  <c:v>639.721</c:v>
                </c:pt>
                <c:pt idx="109">
                  <c:v>677.47399999999993</c:v>
                </c:pt>
                <c:pt idx="110">
                  <c:v>650.36699999999996</c:v>
                </c:pt>
                <c:pt idx="111">
                  <c:v>620.56499999999994</c:v>
                </c:pt>
                <c:pt idx="112">
                  <c:v>626.28399999999999</c:v>
                </c:pt>
                <c:pt idx="113">
                  <c:v>617.33799999999997</c:v>
                </c:pt>
                <c:pt idx="114">
                  <c:v>607.65700000000004</c:v>
                </c:pt>
                <c:pt idx="115">
                  <c:v>548.05600000000004</c:v>
                </c:pt>
                <c:pt idx="116">
                  <c:v>606.74</c:v>
                </c:pt>
                <c:pt idx="117">
                  <c:v>522.58399999999995</c:v>
                </c:pt>
                <c:pt idx="118">
                  <c:v>574.11900000000003</c:v>
                </c:pt>
                <c:pt idx="119">
                  <c:v>545.46199999999999</c:v>
                </c:pt>
                <c:pt idx="120">
                  <c:v>580.03199999999993</c:v>
                </c:pt>
                <c:pt idx="121">
                  <c:v>705.65899999999988</c:v>
                </c:pt>
                <c:pt idx="122">
                  <c:v>643.46399999999994</c:v>
                </c:pt>
                <c:pt idx="123">
                  <c:v>683.07300000000009</c:v>
                </c:pt>
                <c:pt idx="124">
                  <c:v>696.971</c:v>
                </c:pt>
                <c:pt idx="125">
                  <c:v>679.17499999999995</c:v>
                </c:pt>
                <c:pt idx="126">
                  <c:v>681.67900000000009</c:v>
                </c:pt>
                <c:pt idx="127">
                  <c:v>687.19400000000007</c:v>
                </c:pt>
                <c:pt idx="128">
                  <c:v>648.11599999999999</c:v>
                </c:pt>
                <c:pt idx="129">
                  <c:v>709.21699999999998</c:v>
                </c:pt>
                <c:pt idx="130">
                  <c:v>716.0139999999999</c:v>
                </c:pt>
                <c:pt idx="131">
                  <c:v>771.10500000000002</c:v>
                </c:pt>
                <c:pt idx="132">
                  <c:v>684.59699999999998</c:v>
                </c:pt>
                <c:pt idx="133">
                  <c:v>813.15599999999995</c:v>
                </c:pt>
                <c:pt idx="134">
                  <c:v>815.11699999999996</c:v>
                </c:pt>
                <c:pt idx="135">
                  <c:v>810.60800000000017</c:v>
                </c:pt>
                <c:pt idx="136">
                  <c:v>792.01200000000006</c:v>
                </c:pt>
                <c:pt idx="137">
                  <c:v>838.8599999999999</c:v>
                </c:pt>
                <c:pt idx="138">
                  <c:v>879.2</c:v>
                </c:pt>
                <c:pt idx="139">
                  <c:v>926.91300000000001</c:v>
                </c:pt>
                <c:pt idx="140">
                  <c:v>888.39199999999994</c:v>
                </c:pt>
                <c:pt idx="141">
                  <c:v>888.89900000000011</c:v>
                </c:pt>
                <c:pt idx="142">
                  <c:v>914.11900000000003</c:v>
                </c:pt>
                <c:pt idx="143">
                  <c:v>801.76300000000003</c:v>
                </c:pt>
                <c:pt idx="144">
                  <c:v>860.09799999999996</c:v>
                </c:pt>
                <c:pt idx="145">
                  <c:v>822.17199999999991</c:v>
                </c:pt>
                <c:pt idx="146">
                  <c:v>810.21199999999999</c:v>
                </c:pt>
                <c:pt idx="147">
                  <c:v>830.45999999999992</c:v>
                </c:pt>
                <c:pt idx="148">
                  <c:v>753.99300000000005</c:v>
                </c:pt>
                <c:pt idx="149">
                  <c:v>783.87799999999993</c:v>
                </c:pt>
                <c:pt idx="150">
                  <c:v>836.48199999999997</c:v>
                </c:pt>
                <c:pt idx="151">
                  <c:v>823.97699999999986</c:v>
                </c:pt>
                <c:pt idx="152">
                  <c:v>823.17000000000007</c:v>
                </c:pt>
                <c:pt idx="153">
                  <c:v>801.976</c:v>
                </c:pt>
                <c:pt idx="154">
                  <c:v>769.38100000000009</c:v>
                </c:pt>
                <c:pt idx="155">
                  <c:v>662.12200000000007</c:v>
                </c:pt>
                <c:pt idx="156">
                  <c:v>647.11899999999991</c:v>
                </c:pt>
                <c:pt idx="157">
                  <c:v>687.52800000000002</c:v>
                </c:pt>
                <c:pt idx="158">
                  <c:v>752.94600000000003</c:v>
                </c:pt>
                <c:pt idx="159">
                  <c:v>714.93899999999985</c:v>
                </c:pt>
                <c:pt idx="160">
                  <c:v>702.6110000000001</c:v>
                </c:pt>
                <c:pt idx="161">
                  <c:v>786.28600000000006</c:v>
                </c:pt>
                <c:pt idx="162">
                  <c:v>735.51099999999997</c:v>
                </c:pt>
                <c:pt idx="163">
                  <c:v>745.67499999999995</c:v>
                </c:pt>
                <c:pt idx="164">
                  <c:v>762.68000000000006</c:v>
                </c:pt>
                <c:pt idx="165">
                  <c:v>721.27199999999993</c:v>
                </c:pt>
                <c:pt idx="166">
                  <c:v>641.36400000000003</c:v>
                </c:pt>
                <c:pt idx="167">
                  <c:v>701.90100000000007</c:v>
                </c:pt>
                <c:pt idx="168">
                  <c:v>630.29099999999994</c:v>
                </c:pt>
                <c:pt idx="169">
                  <c:v>660.87300000000005</c:v>
                </c:pt>
                <c:pt idx="170">
                  <c:v>830.76600000000008</c:v>
                </c:pt>
                <c:pt idx="171">
                  <c:v>855.11199999999985</c:v>
                </c:pt>
                <c:pt idx="172">
                  <c:v>800.08299999999997</c:v>
                </c:pt>
                <c:pt idx="173">
                  <c:v>755.91700000000003</c:v>
                </c:pt>
                <c:pt idx="174">
                  <c:v>810.82</c:v>
                </c:pt>
                <c:pt idx="175">
                  <c:v>754.60400000000004</c:v>
                </c:pt>
                <c:pt idx="176">
                  <c:v>738.86200000000008</c:v>
                </c:pt>
                <c:pt idx="177">
                  <c:v>730.68299999999999</c:v>
                </c:pt>
                <c:pt idx="178">
                  <c:v>723.03899999999999</c:v>
                </c:pt>
                <c:pt idx="179">
                  <c:v>829.423</c:v>
                </c:pt>
                <c:pt idx="180">
                  <c:v>762.11699999999996</c:v>
                </c:pt>
                <c:pt idx="181">
                  <c:v>792.52199999999993</c:v>
                </c:pt>
                <c:pt idx="182">
                  <c:v>804.52699999999993</c:v>
                </c:pt>
                <c:pt idx="183">
                  <c:v>641.62800000000004</c:v>
                </c:pt>
                <c:pt idx="184">
                  <c:v>515.24600000000009</c:v>
                </c:pt>
                <c:pt idx="185">
                  <c:v>617.82900000000006</c:v>
                </c:pt>
                <c:pt idx="186">
                  <c:v>648.99800000000005</c:v>
                </c:pt>
                <c:pt idx="187">
                  <c:v>342.471</c:v>
                </c:pt>
                <c:pt idx="188">
                  <c:v>491.63800000000003</c:v>
                </c:pt>
                <c:pt idx="189">
                  <c:v>472.15499999999997</c:v>
                </c:pt>
                <c:pt idx="190">
                  <c:v>471.27800000000002</c:v>
                </c:pt>
                <c:pt idx="191">
                  <c:v>574.58100000000002</c:v>
                </c:pt>
                <c:pt idx="192">
                  <c:v>581.98</c:v>
                </c:pt>
                <c:pt idx="193">
                  <c:v>475.66700000000003</c:v>
                </c:pt>
                <c:pt idx="194">
                  <c:v>539.654</c:v>
                </c:pt>
                <c:pt idx="195">
                  <c:v>605.76900000000001</c:v>
                </c:pt>
                <c:pt idx="196">
                  <c:v>698.16399999999999</c:v>
                </c:pt>
                <c:pt idx="197">
                  <c:v>647.29999999999995</c:v>
                </c:pt>
                <c:pt idx="198">
                  <c:v>618.93399999999997</c:v>
                </c:pt>
                <c:pt idx="199">
                  <c:v>649.67399999999998</c:v>
                </c:pt>
                <c:pt idx="200">
                  <c:v>714.65699999999993</c:v>
                </c:pt>
                <c:pt idx="201">
                  <c:v>754.50700000000006</c:v>
                </c:pt>
                <c:pt idx="202">
                  <c:v>541.49</c:v>
                </c:pt>
                <c:pt idx="203">
                  <c:v>479.09599999999995</c:v>
                </c:pt>
                <c:pt idx="204">
                  <c:v>443.125</c:v>
                </c:pt>
                <c:pt idx="205">
                  <c:v>457.33600000000001</c:v>
                </c:pt>
                <c:pt idx="206">
                  <c:v>457.22900000000004</c:v>
                </c:pt>
                <c:pt idx="207">
                  <c:v>438.14800000000002</c:v>
                </c:pt>
                <c:pt idx="208">
                  <c:v>423.18399999999997</c:v>
                </c:pt>
                <c:pt idx="209">
                  <c:v>512.07199999999989</c:v>
                </c:pt>
                <c:pt idx="210">
                  <c:v>472.53999999999996</c:v>
                </c:pt>
                <c:pt idx="211">
                  <c:v>399.40100000000001</c:v>
                </c:pt>
                <c:pt idx="212">
                  <c:v>455.93499999999995</c:v>
                </c:pt>
                <c:pt idx="213">
                  <c:v>477.875</c:v>
                </c:pt>
                <c:pt idx="214">
                  <c:v>560.13599999999997</c:v>
                </c:pt>
                <c:pt idx="215">
                  <c:v>591.41999999999996</c:v>
                </c:pt>
                <c:pt idx="216">
                  <c:v>490.78</c:v>
                </c:pt>
                <c:pt idx="217">
                  <c:v>463.55600000000004</c:v>
                </c:pt>
                <c:pt idx="218">
                  <c:v>448.15999999999997</c:v>
                </c:pt>
                <c:pt idx="219">
                  <c:v>529.30400000000009</c:v>
                </c:pt>
                <c:pt idx="220">
                  <c:v>422.517</c:v>
                </c:pt>
                <c:pt idx="221">
                  <c:v>455.02899999999994</c:v>
                </c:pt>
                <c:pt idx="222">
                  <c:v>492.36300000000006</c:v>
                </c:pt>
                <c:pt idx="223">
                  <c:v>453.97799999999995</c:v>
                </c:pt>
                <c:pt idx="224">
                  <c:v>431.464</c:v>
                </c:pt>
                <c:pt idx="225">
                  <c:v>255.28299999999999</c:v>
                </c:pt>
                <c:pt idx="226">
                  <c:v>407.36399999999998</c:v>
                </c:pt>
                <c:pt idx="227">
                  <c:v>415.11300000000006</c:v>
                </c:pt>
                <c:pt idx="228">
                  <c:v>439.97500000000002</c:v>
                </c:pt>
                <c:pt idx="229">
                  <c:v>358.74700000000001</c:v>
                </c:pt>
                <c:pt idx="230">
                  <c:v>265.57000000000005</c:v>
                </c:pt>
                <c:pt idx="231">
                  <c:v>295.04800000000006</c:v>
                </c:pt>
                <c:pt idx="232">
                  <c:v>382.38099999999997</c:v>
                </c:pt>
                <c:pt idx="233">
                  <c:v>408.30200000000002</c:v>
                </c:pt>
                <c:pt idx="234">
                  <c:v>409.21200000000005</c:v>
                </c:pt>
                <c:pt idx="235">
                  <c:v>415.74700000000007</c:v>
                </c:pt>
                <c:pt idx="236">
                  <c:v>484.18399999999997</c:v>
                </c:pt>
                <c:pt idx="237">
                  <c:v>529.01700000000005</c:v>
                </c:pt>
                <c:pt idx="238">
                  <c:v>518.23299999999995</c:v>
                </c:pt>
                <c:pt idx="239">
                  <c:v>444.149</c:v>
                </c:pt>
                <c:pt idx="240">
                  <c:v>441.45699999999999</c:v>
                </c:pt>
                <c:pt idx="241">
                  <c:v>432.75100000000003</c:v>
                </c:pt>
                <c:pt idx="242">
                  <c:v>445.84000000000003</c:v>
                </c:pt>
                <c:pt idx="243">
                  <c:v>375.01</c:v>
                </c:pt>
                <c:pt idx="244">
                  <c:v>257.60699999999997</c:v>
                </c:pt>
                <c:pt idx="245">
                  <c:v>270.11400000000003</c:v>
                </c:pt>
                <c:pt idx="246">
                  <c:v>301.38300000000004</c:v>
                </c:pt>
                <c:pt idx="247">
                  <c:v>199.57800000000003</c:v>
                </c:pt>
                <c:pt idx="248">
                  <c:v>362.15499999999997</c:v>
                </c:pt>
                <c:pt idx="249">
                  <c:v>414.25600000000003</c:v>
                </c:pt>
                <c:pt idx="250">
                  <c:v>281.03399999999999</c:v>
                </c:pt>
                <c:pt idx="251">
                  <c:v>310.35900000000004</c:v>
                </c:pt>
                <c:pt idx="252">
                  <c:v>254.85900000000004</c:v>
                </c:pt>
                <c:pt idx="253">
                  <c:v>293.12399999999997</c:v>
                </c:pt>
                <c:pt idx="254">
                  <c:v>286.29599999999994</c:v>
                </c:pt>
                <c:pt idx="255">
                  <c:v>387.71300000000002</c:v>
                </c:pt>
                <c:pt idx="256">
                  <c:v>425.70800000000003</c:v>
                </c:pt>
                <c:pt idx="257">
                  <c:v>410.53399999999999</c:v>
                </c:pt>
                <c:pt idx="258">
                  <c:v>389.15899999999999</c:v>
                </c:pt>
                <c:pt idx="259">
                  <c:v>451.74599999999998</c:v>
                </c:pt>
                <c:pt idx="260">
                  <c:v>453.56600000000003</c:v>
                </c:pt>
                <c:pt idx="261">
                  <c:v>417.75799999999998</c:v>
                </c:pt>
                <c:pt idx="262">
                  <c:v>469.99700000000007</c:v>
                </c:pt>
                <c:pt idx="263">
                  <c:v>404.55500000000006</c:v>
                </c:pt>
                <c:pt idx="264">
                  <c:v>411.71199999999999</c:v>
                </c:pt>
                <c:pt idx="265">
                  <c:v>453.13699999999994</c:v>
                </c:pt>
                <c:pt idx="266">
                  <c:v>369.39199999999994</c:v>
                </c:pt>
                <c:pt idx="267">
                  <c:v>341.07299999999998</c:v>
                </c:pt>
                <c:pt idx="268">
                  <c:v>334.34899999999999</c:v>
                </c:pt>
                <c:pt idx="269">
                  <c:v>394.69500000000005</c:v>
                </c:pt>
                <c:pt idx="270">
                  <c:v>423.15199999999999</c:v>
                </c:pt>
                <c:pt idx="271">
                  <c:v>582.23</c:v>
                </c:pt>
                <c:pt idx="272">
                  <c:v>328.6</c:v>
                </c:pt>
                <c:pt idx="273">
                  <c:v>381.49300000000005</c:v>
                </c:pt>
                <c:pt idx="274">
                  <c:v>423.80799999999999</c:v>
                </c:pt>
                <c:pt idx="275">
                  <c:v>468.13</c:v>
                </c:pt>
                <c:pt idx="276">
                  <c:v>481.89499999999992</c:v>
                </c:pt>
                <c:pt idx="277">
                  <c:v>555.54999999999995</c:v>
                </c:pt>
                <c:pt idx="278">
                  <c:v>498.26599999999996</c:v>
                </c:pt>
                <c:pt idx="279">
                  <c:v>602.00900000000001</c:v>
                </c:pt>
                <c:pt idx="280">
                  <c:v>583.18299999999999</c:v>
                </c:pt>
                <c:pt idx="281">
                  <c:v>432.399</c:v>
                </c:pt>
                <c:pt idx="282">
                  <c:v>388.19499999999999</c:v>
                </c:pt>
                <c:pt idx="283">
                  <c:v>355.00299999999993</c:v>
                </c:pt>
                <c:pt idx="284">
                  <c:v>404.91000000000008</c:v>
                </c:pt>
                <c:pt idx="285">
                  <c:v>419.22399999999999</c:v>
                </c:pt>
                <c:pt idx="286">
                  <c:v>459.62</c:v>
                </c:pt>
                <c:pt idx="287">
                  <c:v>446.51299999999992</c:v>
                </c:pt>
                <c:pt idx="288">
                  <c:v>433.20299999999997</c:v>
                </c:pt>
                <c:pt idx="289">
                  <c:v>320.48500000000001</c:v>
                </c:pt>
                <c:pt idx="290">
                  <c:v>322.96899999999994</c:v>
                </c:pt>
                <c:pt idx="291">
                  <c:v>395.56700000000001</c:v>
                </c:pt>
                <c:pt idx="292">
                  <c:v>296.23</c:v>
                </c:pt>
                <c:pt idx="293">
                  <c:v>263.43900000000002</c:v>
                </c:pt>
                <c:pt idx="294">
                  <c:v>278.97800000000007</c:v>
                </c:pt>
                <c:pt idx="295">
                  <c:v>302.34299999999996</c:v>
                </c:pt>
                <c:pt idx="296">
                  <c:v>365.53399999999999</c:v>
                </c:pt>
                <c:pt idx="297">
                  <c:v>284.58100000000002</c:v>
                </c:pt>
                <c:pt idx="298">
                  <c:v>335.84800000000007</c:v>
                </c:pt>
                <c:pt idx="299">
                  <c:v>360.62599999999998</c:v>
                </c:pt>
                <c:pt idx="300">
                  <c:v>403.57100000000003</c:v>
                </c:pt>
                <c:pt idx="301">
                  <c:v>331.47799999999995</c:v>
                </c:pt>
                <c:pt idx="302">
                  <c:v>375.92399999999998</c:v>
                </c:pt>
                <c:pt idx="303">
                  <c:v>318.83699999999999</c:v>
                </c:pt>
                <c:pt idx="304">
                  <c:v>380.84000000000003</c:v>
                </c:pt>
                <c:pt idx="305">
                  <c:v>457.90800000000002</c:v>
                </c:pt>
                <c:pt idx="306">
                  <c:v>453.55700000000002</c:v>
                </c:pt>
                <c:pt idx="307">
                  <c:v>377.23199999999997</c:v>
                </c:pt>
                <c:pt idx="308">
                  <c:v>483.09799999999996</c:v>
                </c:pt>
                <c:pt idx="309">
                  <c:v>614.15300000000002</c:v>
                </c:pt>
                <c:pt idx="310">
                  <c:v>422.43000000000006</c:v>
                </c:pt>
                <c:pt idx="311">
                  <c:v>425.48099999999999</c:v>
                </c:pt>
                <c:pt idx="312">
                  <c:v>484.11099999999999</c:v>
                </c:pt>
                <c:pt idx="313">
                  <c:v>521.226</c:v>
                </c:pt>
                <c:pt idx="314">
                  <c:v>502.57499999999993</c:v>
                </c:pt>
                <c:pt idx="315">
                  <c:v>533</c:v>
                </c:pt>
                <c:pt idx="316">
                  <c:v>465.42699999999996</c:v>
                </c:pt>
                <c:pt idx="317">
                  <c:v>437.488</c:v>
                </c:pt>
                <c:pt idx="318">
                  <c:v>436.14099999999996</c:v>
                </c:pt>
                <c:pt idx="319">
                  <c:v>425.82199999999995</c:v>
                </c:pt>
                <c:pt idx="320">
                  <c:v>383.32600000000002</c:v>
                </c:pt>
                <c:pt idx="321">
                  <c:v>409.66</c:v>
                </c:pt>
                <c:pt idx="322">
                  <c:v>429.73699999999997</c:v>
                </c:pt>
                <c:pt idx="323">
                  <c:v>343.58199999999999</c:v>
                </c:pt>
                <c:pt idx="324">
                  <c:v>404.69800000000004</c:v>
                </c:pt>
                <c:pt idx="325">
                  <c:v>413.55099999999999</c:v>
                </c:pt>
                <c:pt idx="326">
                  <c:v>484.25199999999995</c:v>
                </c:pt>
                <c:pt idx="327">
                  <c:v>403.26699999999994</c:v>
                </c:pt>
                <c:pt idx="328">
                  <c:v>372.3</c:v>
                </c:pt>
                <c:pt idx="329">
                  <c:v>462.423</c:v>
                </c:pt>
                <c:pt idx="330">
                  <c:v>413.50799999999992</c:v>
                </c:pt>
                <c:pt idx="331">
                  <c:v>392.35399999999993</c:v>
                </c:pt>
                <c:pt idx="332">
                  <c:v>419.48800000000006</c:v>
                </c:pt>
                <c:pt idx="333">
                  <c:v>404.091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C7-4AD7-BFD4-4ED64B131316}"/>
            </c:ext>
          </c:extLst>
        </c:ser>
        <c:ser>
          <c:idx val="6"/>
          <c:order val="3"/>
          <c:tx>
            <c:strRef>
              <c:f>'75_ábra_chart'!$H$7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cat>
            <c:numRef>
              <c:f>'75_ábra_chart'!$C$7:$C$340</c:f>
              <c:numCache>
                <c:formatCode>m/d/yyyy</c:formatCode>
                <c:ptCount val="334"/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4</c:v>
                </c:pt>
                <c:pt idx="82">
                  <c:v>43585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4</c:v>
                </c:pt>
                <c:pt idx="130">
                  <c:v>43655</c:v>
                </c:pt>
                <c:pt idx="131">
                  <c:v>43656</c:v>
                </c:pt>
                <c:pt idx="132">
                  <c:v>43657</c:v>
                </c:pt>
                <c:pt idx="133">
                  <c:v>43658</c:v>
                </c:pt>
                <c:pt idx="134">
                  <c:v>43661</c:v>
                </c:pt>
                <c:pt idx="135">
                  <c:v>43662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7</c:v>
                </c:pt>
                <c:pt idx="155">
                  <c:v>43689</c:v>
                </c:pt>
                <c:pt idx="156">
                  <c:v>43690</c:v>
                </c:pt>
                <c:pt idx="157">
                  <c:v>43691</c:v>
                </c:pt>
                <c:pt idx="158">
                  <c:v>43692</c:v>
                </c:pt>
                <c:pt idx="159">
                  <c:v>43693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26</c:v>
                </c:pt>
                <c:pt idx="181">
                  <c:v>43727</c:v>
                </c:pt>
                <c:pt idx="182">
                  <c:v>43728</c:v>
                </c:pt>
                <c:pt idx="183">
                  <c:v>43731</c:v>
                </c:pt>
                <c:pt idx="184">
                  <c:v>43732</c:v>
                </c:pt>
                <c:pt idx="185">
                  <c:v>43733</c:v>
                </c:pt>
                <c:pt idx="186">
                  <c:v>43734</c:v>
                </c:pt>
                <c:pt idx="187">
                  <c:v>43735</c:v>
                </c:pt>
                <c:pt idx="188">
                  <c:v>43738</c:v>
                </c:pt>
                <c:pt idx="189">
                  <c:v>43739</c:v>
                </c:pt>
                <c:pt idx="190">
                  <c:v>43740</c:v>
                </c:pt>
                <c:pt idx="191">
                  <c:v>43741</c:v>
                </c:pt>
                <c:pt idx="192">
                  <c:v>43742</c:v>
                </c:pt>
                <c:pt idx="193">
                  <c:v>43745</c:v>
                </c:pt>
                <c:pt idx="194">
                  <c:v>43746</c:v>
                </c:pt>
                <c:pt idx="195">
                  <c:v>43747</c:v>
                </c:pt>
                <c:pt idx="196">
                  <c:v>43748</c:v>
                </c:pt>
                <c:pt idx="197">
                  <c:v>43749</c:v>
                </c:pt>
                <c:pt idx="198">
                  <c:v>43752</c:v>
                </c:pt>
                <c:pt idx="199">
                  <c:v>43753</c:v>
                </c:pt>
                <c:pt idx="200">
                  <c:v>43754</c:v>
                </c:pt>
                <c:pt idx="201">
                  <c:v>43755</c:v>
                </c:pt>
                <c:pt idx="202">
                  <c:v>43756</c:v>
                </c:pt>
                <c:pt idx="203">
                  <c:v>43759</c:v>
                </c:pt>
                <c:pt idx="204">
                  <c:v>43760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3</c:v>
                </c:pt>
                <c:pt idx="212">
                  <c:v>43774</c:v>
                </c:pt>
                <c:pt idx="213">
                  <c:v>43775</c:v>
                </c:pt>
                <c:pt idx="214">
                  <c:v>43776</c:v>
                </c:pt>
                <c:pt idx="215">
                  <c:v>43777</c:v>
                </c:pt>
                <c:pt idx="216">
                  <c:v>43780</c:v>
                </c:pt>
                <c:pt idx="217">
                  <c:v>43781</c:v>
                </c:pt>
                <c:pt idx="218">
                  <c:v>43782</c:v>
                </c:pt>
                <c:pt idx="219">
                  <c:v>43783</c:v>
                </c:pt>
                <c:pt idx="220">
                  <c:v>43784</c:v>
                </c:pt>
                <c:pt idx="221">
                  <c:v>43787</c:v>
                </c:pt>
                <c:pt idx="222">
                  <c:v>43788</c:v>
                </c:pt>
                <c:pt idx="223">
                  <c:v>43789</c:v>
                </c:pt>
                <c:pt idx="224">
                  <c:v>43790</c:v>
                </c:pt>
                <c:pt idx="225">
                  <c:v>43791</c:v>
                </c:pt>
                <c:pt idx="226">
                  <c:v>43794</c:v>
                </c:pt>
                <c:pt idx="227">
                  <c:v>43795</c:v>
                </c:pt>
                <c:pt idx="228">
                  <c:v>43796</c:v>
                </c:pt>
                <c:pt idx="229">
                  <c:v>43797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6</c:v>
                </c:pt>
                <c:pt idx="237">
                  <c:v>43808</c:v>
                </c:pt>
                <c:pt idx="238">
                  <c:v>43809</c:v>
                </c:pt>
                <c:pt idx="239">
                  <c:v>43810</c:v>
                </c:pt>
                <c:pt idx="240">
                  <c:v>43811</c:v>
                </c:pt>
                <c:pt idx="241">
                  <c:v>43812</c:v>
                </c:pt>
                <c:pt idx="242">
                  <c:v>43813</c:v>
                </c:pt>
                <c:pt idx="243">
                  <c:v>43815</c:v>
                </c:pt>
                <c:pt idx="244">
                  <c:v>43816</c:v>
                </c:pt>
                <c:pt idx="245">
                  <c:v>43817</c:v>
                </c:pt>
                <c:pt idx="246">
                  <c:v>43818</c:v>
                </c:pt>
                <c:pt idx="247">
                  <c:v>43819</c:v>
                </c:pt>
                <c:pt idx="248">
                  <c:v>43822</c:v>
                </c:pt>
                <c:pt idx="249">
                  <c:v>43829</c:v>
                </c:pt>
                <c:pt idx="250">
                  <c:v>43830</c:v>
                </c:pt>
                <c:pt idx="251">
                  <c:v>43832</c:v>
                </c:pt>
                <c:pt idx="252">
                  <c:v>43833</c:v>
                </c:pt>
                <c:pt idx="253">
                  <c:v>43836</c:v>
                </c:pt>
                <c:pt idx="254">
                  <c:v>43837</c:v>
                </c:pt>
                <c:pt idx="255">
                  <c:v>43838</c:v>
                </c:pt>
                <c:pt idx="256">
                  <c:v>43839</c:v>
                </c:pt>
                <c:pt idx="257">
                  <c:v>43840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50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  <c:pt idx="273">
                  <c:v>43864</c:v>
                </c:pt>
                <c:pt idx="274">
                  <c:v>43865</c:v>
                </c:pt>
                <c:pt idx="275">
                  <c:v>43866</c:v>
                </c:pt>
                <c:pt idx="276">
                  <c:v>43867</c:v>
                </c:pt>
                <c:pt idx="277">
                  <c:v>43868</c:v>
                </c:pt>
                <c:pt idx="278">
                  <c:v>43871</c:v>
                </c:pt>
                <c:pt idx="279">
                  <c:v>43872</c:v>
                </c:pt>
                <c:pt idx="280">
                  <c:v>43873</c:v>
                </c:pt>
                <c:pt idx="281">
                  <c:v>43874</c:v>
                </c:pt>
                <c:pt idx="282">
                  <c:v>43875</c:v>
                </c:pt>
                <c:pt idx="283">
                  <c:v>43878</c:v>
                </c:pt>
                <c:pt idx="284">
                  <c:v>43879</c:v>
                </c:pt>
                <c:pt idx="285">
                  <c:v>43880</c:v>
                </c:pt>
                <c:pt idx="286">
                  <c:v>43881</c:v>
                </c:pt>
                <c:pt idx="287">
                  <c:v>43882</c:v>
                </c:pt>
                <c:pt idx="288">
                  <c:v>43885</c:v>
                </c:pt>
                <c:pt idx="289">
                  <c:v>43886</c:v>
                </c:pt>
                <c:pt idx="290">
                  <c:v>43887</c:v>
                </c:pt>
                <c:pt idx="291">
                  <c:v>43888</c:v>
                </c:pt>
                <c:pt idx="292">
                  <c:v>43889</c:v>
                </c:pt>
                <c:pt idx="293">
                  <c:v>43892</c:v>
                </c:pt>
                <c:pt idx="294">
                  <c:v>43893</c:v>
                </c:pt>
                <c:pt idx="295">
                  <c:v>43894</c:v>
                </c:pt>
                <c:pt idx="296">
                  <c:v>43895</c:v>
                </c:pt>
                <c:pt idx="297">
                  <c:v>43896</c:v>
                </c:pt>
                <c:pt idx="298">
                  <c:v>43899</c:v>
                </c:pt>
                <c:pt idx="299">
                  <c:v>43900</c:v>
                </c:pt>
                <c:pt idx="300">
                  <c:v>43901</c:v>
                </c:pt>
                <c:pt idx="301">
                  <c:v>43902</c:v>
                </c:pt>
                <c:pt idx="302">
                  <c:v>43903</c:v>
                </c:pt>
                <c:pt idx="303">
                  <c:v>43906</c:v>
                </c:pt>
                <c:pt idx="304">
                  <c:v>43907</c:v>
                </c:pt>
                <c:pt idx="305">
                  <c:v>43908</c:v>
                </c:pt>
                <c:pt idx="306">
                  <c:v>43909</c:v>
                </c:pt>
                <c:pt idx="307">
                  <c:v>43910</c:v>
                </c:pt>
                <c:pt idx="308">
                  <c:v>43913</c:v>
                </c:pt>
                <c:pt idx="309">
                  <c:v>43914</c:v>
                </c:pt>
                <c:pt idx="310">
                  <c:v>43915</c:v>
                </c:pt>
                <c:pt idx="311">
                  <c:v>43916</c:v>
                </c:pt>
                <c:pt idx="312">
                  <c:v>43917</c:v>
                </c:pt>
                <c:pt idx="313">
                  <c:v>43920</c:v>
                </c:pt>
                <c:pt idx="314">
                  <c:v>43921</c:v>
                </c:pt>
                <c:pt idx="315">
                  <c:v>43922</c:v>
                </c:pt>
                <c:pt idx="316">
                  <c:v>43923</c:v>
                </c:pt>
                <c:pt idx="317">
                  <c:v>43924</c:v>
                </c:pt>
                <c:pt idx="318">
                  <c:v>43927</c:v>
                </c:pt>
                <c:pt idx="319">
                  <c:v>43928</c:v>
                </c:pt>
                <c:pt idx="320">
                  <c:v>43929</c:v>
                </c:pt>
                <c:pt idx="321">
                  <c:v>43930</c:v>
                </c:pt>
                <c:pt idx="322">
                  <c:v>43935</c:v>
                </c:pt>
                <c:pt idx="323">
                  <c:v>43936</c:v>
                </c:pt>
                <c:pt idx="324">
                  <c:v>43937</c:v>
                </c:pt>
                <c:pt idx="325">
                  <c:v>43938</c:v>
                </c:pt>
                <c:pt idx="326">
                  <c:v>43941</c:v>
                </c:pt>
                <c:pt idx="327">
                  <c:v>43942</c:v>
                </c:pt>
                <c:pt idx="328">
                  <c:v>43943</c:v>
                </c:pt>
                <c:pt idx="329">
                  <c:v>43944</c:v>
                </c:pt>
                <c:pt idx="330">
                  <c:v>43945</c:v>
                </c:pt>
                <c:pt idx="331">
                  <c:v>43948</c:v>
                </c:pt>
                <c:pt idx="332">
                  <c:v>43949</c:v>
                </c:pt>
                <c:pt idx="333">
                  <c:v>43950</c:v>
                </c:pt>
              </c:numCache>
            </c:numRef>
          </c:cat>
          <c:val>
            <c:numRef>
              <c:f>'75_ábra_chart'!$H$8:$H$341</c:f>
              <c:numCache>
                <c:formatCode>General</c:formatCode>
                <c:ptCount val="334"/>
                <c:pt idx="0">
                  <c:v>1111.943</c:v>
                </c:pt>
                <c:pt idx="1">
                  <c:v>1159.605</c:v>
                </c:pt>
                <c:pt idx="2">
                  <c:v>1531.4369999999999</c:v>
                </c:pt>
                <c:pt idx="3">
                  <c:v>1505.404</c:v>
                </c:pt>
                <c:pt idx="4">
                  <c:v>1441.4380000000001</c:v>
                </c:pt>
                <c:pt idx="5">
                  <c:v>1443.721</c:v>
                </c:pt>
                <c:pt idx="6">
                  <c:v>1359.39</c:v>
                </c:pt>
                <c:pt idx="7">
                  <c:v>1450.671</c:v>
                </c:pt>
                <c:pt idx="8">
                  <c:v>1394.806</c:v>
                </c:pt>
                <c:pt idx="9">
                  <c:v>1423.126</c:v>
                </c:pt>
                <c:pt idx="10">
                  <c:v>1287.6869999999999</c:v>
                </c:pt>
                <c:pt idx="11">
                  <c:v>1296.5409999999999</c:v>
                </c:pt>
                <c:pt idx="12">
                  <c:v>1258.6030000000001</c:v>
                </c:pt>
                <c:pt idx="13">
                  <c:v>993.51300000000003</c:v>
                </c:pt>
                <c:pt idx="14">
                  <c:v>934.68200000000002</c:v>
                </c:pt>
                <c:pt idx="15">
                  <c:v>993.923</c:v>
                </c:pt>
                <c:pt idx="16">
                  <c:v>913.86199999999997</c:v>
                </c:pt>
                <c:pt idx="17">
                  <c:v>971.97900000000004</c:v>
                </c:pt>
                <c:pt idx="18">
                  <c:v>988.07600000000002</c:v>
                </c:pt>
                <c:pt idx="19">
                  <c:v>1112.271</c:v>
                </c:pt>
                <c:pt idx="20">
                  <c:v>1139.636</c:v>
                </c:pt>
                <c:pt idx="21">
                  <c:v>1010.689</c:v>
                </c:pt>
                <c:pt idx="22">
                  <c:v>1024.1489999999999</c:v>
                </c:pt>
                <c:pt idx="23">
                  <c:v>1107.472</c:v>
                </c:pt>
                <c:pt idx="24">
                  <c:v>1210.123</c:v>
                </c:pt>
                <c:pt idx="25">
                  <c:v>1442.402</c:v>
                </c:pt>
                <c:pt idx="26">
                  <c:v>1381.1189999999999</c:v>
                </c:pt>
                <c:pt idx="27">
                  <c:v>1459.644</c:v>
                </c:pt>
                <c:pt idx="28">
                  <c:v>1417.5740000000001</c:v>
                </c:pt>
                <c:pt idx="29">
                  <c:v>1241.8979999999999</c:v>
                </c:pt>
                <c:pt idx="30">
                  <c:v>1407.2139999999999</c:v>
                </c:pt>
                <c:pt idx="31">
                  <c:v>1370.789</c:v>
                </c:pt>
                <c:pt idx="32">
                  <c:v>1314.885</c:v>
                </c:pt>
                <c:pt idx="33">
                  <c:v>1281.0909999999999</c:v>
                </c:pt>
                <c:pt idx="34">
                  <c:v>1115.6880000000001</c:v>
                </c:pt>
                <c:pt idx="35">
                  <c:v>1149.212</c:v>
                </c:pt>
                <c:pt idx="36">
                  <c:v>1050.713</c:v>
                </c:pt>
                <c:pt idx="37">
                  <c:v>1078.2739999999999</c:v>
                </c:pt>
                <c:pt idx="38">
                  <c:v>913.779</c:v>
                </c:pt>
                <c:pt idx="39">
                  <c:v>1155.076</c:v>
                </c:pt>
                <c:pt idx="40">
                  <c:v>1245.6020000000001</c:v>
                </c:pt>
                <c:pt idx="41">
                  <c:v>1050.5129999999999</c:v>
                </c:pt>
                <c:pt idx="42">
                  <c:v>952.54399999999998</c:v>
                </c:pt>
                <c:pt idx="43">
                  <c:v>981.71100000000001</c:v>
                </c:pt>
                <c:pt idx="44">
                  <c:v>999.34</c:v>
                </c:pt>
                <c:pt idx="45">
                  <c:v>1115.3309999999999</c:v>
                </c:pt>
                <c:pt idx="46">
                  <c:v>1109.454</c:v>
                </c:pt>
                <c:pt idx="47">
                  <c:v>1179.318</c:v>
                </c:pt>
                <c:pt idx="48">
                  <c:v>1132.662</c:v>
                </c:pt>
                <c:pt idx="49">
                  <c:v>1033.3689999999999</c:v>
                </c:pt>
                <c:pt idx="50">
                  <c:v>1041.75</c:v>
                </c:pt>
                <c:pt idx="51">
                  <c:v>1124.0909999999999</c:v>
                </c:pt>
                <c:pt idx="52">
                  <c:v>960.04300000000001</c:v>
                </c:pt>
                <c:pt idx="53">
                  <c:v>1001.222</c:v>
                </c:pt>
                <c:pt idx="54">
                  <c:v>948.33199999999999</c:v>
                </c:pt>
                <c:pt idx="55">
                  <c:v>884.85799999999995</c:v>
                </c:pt>
                <c:pt idx="56">
                  <c:v>1043.5229999999999</c:v>
                </c:pt>
                <c:pt idx="57">
                  <c:v>1023.539</c:v>
                </c:pt>
                <c:pt idx="58">
                  <c:v>1010.819</c:v>
                </c:pt>
                <c:pt idx="59">
                  <c:v>1036.2149999999999</c:v>
                </c:pt>
                <c:pt idx="60">
                  <c:v>970.62599999999998</c:v>
                </c:pt>
                <c:pt idx="61">
                  <c:v>1082.06</c:v>
                </c:pt>
                <c:pt idx="62">
                  <c:v>837.93200000000002</c:v>
                </c:pt>
                <c:pt idx="63">
                  <c:v>962.45899999999995</c:v>
                </c:pt>
                <c:pt idx="64">
                  <c:v>1054.4929999999999</c:v>
                </c:pt>
                <c:pt idx="65">
                  <c:v>1175.7919999999999</c:v>
                </c:pt>
                <c:pt idx="66">
                  <c:v>1114.0039999999999</c:v>
                </c:pt>
                <c:pt idx="67">
                  <c:v>1135.1220000000001</c:v>
                </c:pt>
                <c:pt idx="68">
                  <c:v>1190.6949999999999</c:v>
                </c:pt>
                <c:pt idx="69">
                  <c:v>1246.5050000000001</c:v>
                </c:pt>
                <c:pt idx="70">
                  <c:v>1291.9490000000001</c:v>
                </c:pt>
                <c:pt idx="71">
                  <c:v>1194.537</c:v>
                </c:pt>
                <c:pt idx="72">
                  <c:v>977.11699999999996</c:v>
                </c:pt>
                <c:pt idx="73">
                  <c:v>983.29899999999998</c:v>
                </c:pt>
                <c:pt idx="74">
                  <c:v>974.98599999999999</c:v>
                </c:pt>
                <c:pt idx="75">
                  <c:v>923.85599999999999</c:v>
                </c:pt>
                <c:pt idx="76">
                  <c:v>825.27</c:v>
                </c:pt>
                <c:pt idx="77">
                  <c:v>941.851</c:v>
                </c:pt>
                <c:pt idx="78">
                  <c:v>876.46400000000006</c:v>
                </c:pt>
                <c:pt idx="79">
                  <c:v>896.52800000000002</c:v>
                </c:pt>
                <c:pt idx="80">
                  <c:v>872.58699999999999</c:v>
                </c:pt>
                <c:pt idx="81">
                  <c:v>854.88499999999999</c:v>
                </c:pt>
                <c:pt idx="82">
                  <c:v>801.37900000000002</c:v>
                </c:pt>
                <c:pt idx="83">
                  <c:v>1053.0540000000001</c:v>
                </c:pt>
                <c:pt idx="84">
                  <c:v>1134.558</c:v>
                </c:pt>
                <c:pt idx="85">
                  <c:v>1137.885</c:v>
                </c:pt>
                <c:pt idx="86">
                  <c:v>1100.9459999999999</c:v>
                </c:pt>
                <c:pt idx="87">
                  <c:v>1037.08</c:v>
                </c:pt>
                <c:pt idx="88">
                  <c:v>1188.431</c:v>
                </c:pt>
                <c:pt idx="89">
                  <c:v>1082.807</c:v>
                </c:pt>
                <c:pt idx="90">
                  <c:v>914.55799999999999</c:v>
                </c:pt>
                <c:pt idx="91">
                  <c:v>923.95</c:v>
                </c:pt>
                <c:pt idx="92">
                  <c:v>1070.6130000000001</c:v>
                </c:pt>
                <c:pt idx="93">
                  <c:v>942.61699999999996</c:v>
                </c:pt>
                <c:pt idx="94">
                  <c:v>551.04</c:v>
                </c:pt>
                <c:pt idx="95">
                  <c:v>653.678</c:v>
                </c:pt>
                <c:pt idx="96">
                  <c:v>683.13</c:v>
                </c:pt>
                <c:pt idx="97">
                  <c:v>767.71600000000001</c:v>
                </c:pt>
                <c:pt idx="98">
                  <c:v>1159.298</c:v>
                </c:pt>
                <c:pt idx="99">
                  <c:v>1185.008</c:v>
                </c:pt>
                <c:pt idx="100">
                  <c:v>1261.0239999999999</c:v>
                </c:pt>
                <c:pt idx="101">
                  <c:v>1488.258</c:v>
                </c:pt>
                <c:pt idx="102">
                  <c:v>1426.14</c:v>
                </c:pt>
                <c:pt idx="103">
                  <c:v>1223.5999999999999</c:v>
                </c:pt>
                <c:pt idx="104">
                  <c:v>1174.3420000000001</c:v>
                </c:pt>
                <c:pt idx="105">
                  <c:v>1196.992</c:v>
                </c:pt>
                <c:pt idx="106">
                  <c:v>1402.153</c:v>
                </c:pt>
                <c:pt idx="107">
                  <c:v>1327.2239999999999</c:v>
                </c:pt>
                <c:pt idx="108">
                  <c:v>1496.3050000000001</c:v>
                </c:pt>
                <c:pt idx="109">
                  <c:v>1101.104</c:v>
                </c:pt>
                <c:pt idx="110">
                  <c:v>1019.636</c:v>
                </c:pt>
                <c:pt idx="111">
                  <c:v>1017.364</c:v>
                </c:pt>
                <c:pt idx="112">
                  <c:v>937.28899999999999</c:v>
                </c:pt>
                <c:pt idx="113">
                  <c:v>835.21299999999997</c:v>
                </c:pt>
                <c:pt idx="114">
                  <c:v>838.303</c:v>
                </c:pt>
                <c:pt idx="115">
                  <c:v>867.65200000000004</c:v>
                </c:pt>
                <c:pt idx="116">
                  <c:v>799.68499999999995</c:v>
                </c:pt>
                <c:pt idx="117">
                  <c:v>852.12599999999998</c:v>
                </c:pt>
                <c:pt idx="118">
                  <c:v>660.58</c:v>
                </c:pt>
                <c:pt idx="119">
                  <c:v>617.36</c:v>
                </c:pt>
                <c:pt idx="120">
                  <c:v>779.23500000000001</c:v>
                </c:pt>
                <c:pt idx="121">
                  <c:v>817.18600000000004</c:v>
                </c:pt>
                <c:pt idx="122">
                  <c:v>896.423</c:v>
                </c:pt>
                <c:pt idx="123">
                  <c:v>547.08799999999997</c:v>
                </c:pt>
                <c:pt idx="124">
                  <c:v>640.60699999999997</c:v>
                </c:pt>
                <c:pt idx="125">
                  <c:v>789.27200000000005</c:v>
                </c:pt>
                <c:pt idx="126">
                  <c:v>915.41899999999998</c:v>
                </c:pt>
                <c:pt idx="127">
                  <c:v>930.63</c:v>
                </c:pt>
                <c:pt idx="128">
                  <c:v>865.99300000000005</c:v>
                </c:pt>
                <c:pt idx="129">
                  <c:v>897.76300000000003</c:v>
                </c:pt>
                <c:pt idx="130">
                  <c:v>932.85199999999998</c:v>
                </c:pt>
                <c:pt idx="131">
                  <c:v>878.07799999999997</c:v>
                </c:pt>
                <c:pt idx="132">
                  <c:v>848.86900000000003</c:v>
                </c:pt>
                <c:pt idx="133">
                  <c:v>801.70899999999995</c:v>
                </c:pt>
                <c:pt idx="134">
                  <c:v>703.93299999999999</c:v>
                </c:pt>
                <c:pt idx="135">
                  <c:v>615.846</c:v>
                </c:pt>
                <c:pt idx="136">
                  <c:v>658.07899999999995</c:v>
                </c:pt>
                <c:pt idx="137">
                  <c:v>562.64300000000003</c:v>
                </c:pt>
                <c:pt idx="138">
                  <c:v>288.67200000000003</c:v>
                </c:pt>
                <c:pt idx="139">
                  <c:v>174.64599999999999</c:v>
                </c:pt>
                <c:pt idx="140">
                  <c:v>258.22199999999998</c:v>
                </c:pt>
                <c:pt idx="141">
                  <c:v>315.86399999999998</c:v>
                </c:pt>
                <c:pt idx="142">
                  <c:v>266.80399999999997</c:v>
                </c:pt>
                <c:pt idx="143">
                  <c:v>412.23500000000001</c:v>
                </c:pt>
                <c:pt idx="144">
                  <c:v>340.87599999999998</c:v>
                </c:pt>
                <c:pt idx="145">
                  <c:v>424.47399999999999</c:v>
                </c:pt>
                <c:pt idx="146">
                  <c:v>370.84199999999998</c:v>
                </c:pt>
                <c:pt idx="147">
                  <c:v>397.005</c:v>
                </c:pt>
                <c:pt idx="148">
                  <c:v>410.65499999999997</c:v>
                </c:pt>
                <c:pt idx="149">
                  <c:v>476.94600000000003</c:v>
                </c:pt>
                <c:pt idx="150">
                  <c:v>557.38</c:v>
                </c:pt>
                <c:pt idx="151">
                  <c:v>542.17499999999995</c:v>
                </c:pt>
                <c:pt idx="152">
                  <c:v>604.69200000000001</c:v>
                </c:pt>
                <c:pt idx="153">
                  <c:v>577.98800000000006</c:v>
                </c:pt>
                <c:pt idx="154">
                  <c:v>613.60199999999998</c:v>
                </c:pt>
                <c:pt idx="155">
                  <c:v>633.101</c:v>
                </c:pt>
                <c:pt idx="156">
                  <c:v>690.245</c:v>
                </c:pt>
                <c:pt idx="157">
                  <c:v>580.56500000000005</c:v>
                </c:pt>
                <c:pt idx="158">
                  <c:v>467.07499999999999</c:v>
                </c:pt>
                <c:pt idx="159">
                  <c:v>230.51900000000001</c:v>
                </c:pt>
                <c:pt idx="160">
                  <c:v>425.32299999999998</c:v>
                </c:pt>
                <c:pt idx="161">
                  <c:v>317.22899999999998</c:v>
                </c:pt>
                <c:pt idx="162">
                  <c:v>438.05200000000002</c:v>
                </c:pt>
                <c:pt idx="163">
                  <c:v>332.56400000000002</c:v>
                </c:pt>
                <c:pt idx="164">
                  <c:v>614.09699999999998</c:v>
                </c:pt>
                <c:pt idx="165">
                  <c:v>619.22699999999998</c:v>
                </c:pt>
                <c:pt idx="166">
                  <c:v>732.01400000000001</c:v>
                </c:pt>
                <c:pt idx="167">
                  <c:v>347.12799999999999</c:v>
                </c:pt>
                <c:pt idx="168">
                  <c:v>514.29399999999998</c:v>
                </c:pt>
                <c:pt idx="169">
                  <c:v>635.92700000000002</c:v>
                </c:pt>
                <c:pt idx="170">
                  <c:v>545.47</c:v>
                </c:pt>
                <c:pt idx="171">
                  <c:v>716.58299999999997</c:v>
                </c:pt>
                <c:pt idx="172">
                  <c:v>662.69600000000003</c:v>
                </c:pt>
                <c:pt idx="173">
                  <c:v>704.21900000000005</c:v>
                </c:pt>
                <c:pt idx="174">
                  <c:v>749.10900000000004</c:v>
                </c:pt>
                <c:pt idx="175">
                  <c:v>751.64400000000001</c:v>
                </c:pt>
                <c:pt idx="176">
                  <c:v>938.89800000000002</c:v>
                </c:pt>
                <c:pt idx="177">
                  <c:v>780.32100000000003</c:v>
                </c:pt>
                <c:pt idx="178">
                  <c:v>865.47</c:v>
                </c:pt>
                <c:pt idx="179">
                  <c:v>898.774</c:v>
                </c:pt>
                <c:pt idx="180">
                  <c:v>855.572</c:v>
                </c:pt>
                <c:pt idx="181">
                  <c:v>515.47699999999998</c:v>
                </c:pt>
                <c:pt idx="182">
                  <c:v>352.49900000000002</c:v>
                </c:pt>
                <c:pt idx="183">
                  <c:v>321.214</c:v>
                </c:pt>
                <c:pt idx="184">
                  <c:v>552.66800000000001</c:v>
                </c:pt>
                <c:pt idx="185">
                  <c:v>555.91800000000001</c:v>
                </c:pt>
                <c:pt idx="186">
                  <c:v>570.49900000000002</c:v>
                </c:pt>
                <c:pt idx="187">
                  <c:v>530.06399999999996</c:v>
                </c:pt>
                <c:pt idx="188">
                  <c:v>413.113</c:v>
                </c:pt>
                <c:pt idx="189">
                  <c:v>383.38900000000001</c:v>
                </c:pt>
                <c:pt idx="190">
                  <c:v>495.29</c:v>
                </c:pt>
                <c:pt idx="191">
                  <c:v>670.22299999999996</c:v>
                </c:pt>
                <c:pt idx="192">
                  <c:v>531.053</c:v>
                </c:pt>
                <c:pt idx="193">
                  <c:v>572.26499999999999</c:v>
                </c:pt>
                <c:pt idx="194">
                  <c:v>734.57100000000003</c:v>
                </c:pt>
                <c:pt idx="195">
                  <c:v>685.52599999999995</c:v>
                </c:pt>
                <c:pt idx="196">
                  <c:v>807.47</c:v>
                </c:pt>
                <c:pt idx="197">
                  <c:v>593.68499999999995</c:v>
                </c:pt>
                <c:pt idx="198">
                  <c:v>627.71</c:v>
                </c:pt>
                <c:pt idx="199">
                  <c:v>532.22799999999995</c:v>
                </c:pt>
                <c:pt idx="200">
                  <c:v>552.03</c:v>
                </c:pt>
                <c:pt idx="201">
                  <c:v>460.16500000000002</c:v>
                </c:pt>
                <c:pt idx="202">
                  <c:v>424.238</c:v>
                </c:pt>
                <c:pt idx="203">
                  <c:v>456.80399999999997</c:v>
                </c:pt>
                <c:pt idx="204">
                  <c:v>847.68399999999997</c:v>
                </c:pt>
                <c:pt idx="205">
                  <c:v>843.68899999999996</c:v>
                </c:pt>
                <c:pt idx="206">
                  <c:v>683.45699999999999</c:v>
                </c:pt>
                <c:pt idx="207">
                  <c:v>712.649</c:v>
                </c:pt>
                <c:pt idx="208">
                  <c:v>717.34799999999996</c:v>
                </c:pt>
                <c:pt idx="209">
                  <c:v>668.89599999999996</c:v>
                </c:pt>
                <c:pt idx="210">
                  <c:v>628.61</c:v>
                </c:pt>
                <c:pt idx="211">
                  <c:v>733.23199999999997</c:v>
                </c:pt>
                <c:pt idx="212">
                  <c:v>752.803</c:v>
                </c:pt>
                <c:pt idx="213">
                  <c:v>884.40200000000004</c:v>
                </c:pt>
                <c:pt idx="214">
                  <c:v>888.72699999999998</c:v>
                </c:pt>
                <c:pt idx="215">
                  <c:v>894.39300000000003</c:v>
                </c:pt>
                <c:pt idx="216">
                  <c:v>877.70500000000004</c:v>
                </c:pt>
                <c:pt idx="217">
                  <c:v>1032.9770000000001</c:v>
                </c:pt>
                <c:pt idx="218">
                  <c:v>998.49300000000005</c:v>
                </c:pt>
                <c:pt idx="219">
                  <c:v>932.16700000000003</c:v>
                </c:pt>
                <c:pt idx="220">
                  <c:v>944.49599999999998</c:v>
                </c:pt>
                <c:pt idx="221">
                  <c:v>881.83699999999999</c:v>
                </c:pt>
                <c:pt idx="222">
                  <c:v>849.70600000000002</c:v>
                </c:pt>
                <c:pt idx="223">
                  <c:v>945.82799999999997</c:v>
                </c:pt>
                <c:pt idx="224">
                  <c:v>919.76199999999994</c:v>
                </c:pt>
                <c:pt idx="225">
                  <c:v>1066.3240000000001</c:v>
                </c:pt>
                <c:pt idx="226">
                  <c:v>983.70500000000004</c:v>
                </c:pt>
                <c:pt idx="227">
                  <c:v>1118.7629999999999</c:v>
                </c:pt>
                <c:pt idx="228">
                  <c:v>1132.0250000000001</c:v>
                </c:pt>
                <c:pt idx="229">
                  <c:v>1239</c:v>
                </c:pt>
                <c:pt idx="230">
                  <c:v>1086.0709999999999</c:v>
                </c:pt>
                <c:pt idx="231">
                  <c:v>1313.567</c:v>
                </c:pt>
                <c:pt idx="232">
                  <c:v>1176.683</c:v>
                </c:pt>
                <c:pt idx="233">
                  <c:v>1163.43</c:v>
                </c:pt>
                <c:pt idx="234">
                  <c:v>1568.758</c:v>
                </c:pt>
                <c:pt idx="235">
                  <c:v>1514.681</c:v>
                </c:pt>
                <c:pt idx="236">
                  <c:v>1410.98</c:v>
                </c:pt>
                <c:pt idx="237">
                  <c:v>1332.4570000000001</c:v>
                </c:pt>
                <c:pt idx="238">
                  <c:v>1471.6179999999999</c:v>
                </c:pt>
                <c:pt idx="239">
                  <c:v>1295.0509999999999</c:v>
                </c:pt>
                <c:pt idx="240">
                  <c:v>1351.405</c:v>
                </c:pt>
                <c:pt idx="241">
                  <c:v>1367.8889999999999</c:v>
                </c:pt>
                <c:pt idx="242">
                  <c:v>1245.127</c:v>
                </c:pt>
                <c:pt idx="243">
                  <c:v>1413.7760000000001</c:v>
                </c:pt>
                <c:pt idx="244">
                  <c:v>1615.5070000000001</c:v>
                </c:pt>
                <c:pt idx="245">
                  <c:v>1559.105</c:v>
                </c:pt>
                <c:pt idx="246">
                  <c:v>1561.9179999999999</c:v>
                </c:pt>
                <c:pt idx="247">
                  <c:v>1457.423</c:v>
                </c:pt>
                <c:pt idx="248">
                  <c:v>1608.691</c:v>
                </c:pt>
                <c:pt idx="249">
                  <c:v>1309.7629999999999</c:v>
                </c:pt>
                <c:pt idx="250">
                  <c:v>1479.634</c:v>
                </c:pt>
                <c:pt idx="251">
                  <c:v>1652.5360000000001</c:v>
                </c:pt>
                <c:pt idx="252">
                  <c:v>1699.3869999999999</c:v>
                </c:pt>
                <c:pt idx="253">
                  <c:v>1739.414</c:v>
                </c:pt>
                <c:pt idx="254">
                  <c:v>1848.567</c:v>
                </c:pt>
                <c:pt idx="255">
                  <c:v>1821.74</c:v>
                </c:pt>
                <c:pt idx="256">
                  <c:v>1910.3440000000001</c:v>
                </c:pt>
                <c:pt idx="257">
                  <c:v>1717.2049999999999</c:v>
                </c:pt>
                <c:pt idx="258">
                  <c:v>1719.318</c:v>
                </c:pt>
                <c:pt idx="259">
                  <c:v>1554.5940000000001</c:v>
                </c:pt>
                <c:pt idx="260">
                  <c:v>1536.136</c:v>
                </c:pt>
                <c:pt idx="261">
                  <c:v>1560.5809999999999</c:v>
                </c:pt>
                <c:pt idx="262">
                  <c:v>1107.8109999999999</c:v>
                </c:pt>
                <c:pt idx="263">
                  <c:v>1115.8900000000001</c:v>
                </c:pt>
                <c:pt idx="264">
                  <c:v>1075.481</c:v>
                </c:pt>
                <c:pt idx="265">
                  <c:v>1066.2940000000001</c:v>
                </c:pt>
                <c:pt idx="266">
                  <c:v>1197.299</c:v>
                </c:pt>
                <c:pt idx="267">
                  <c:v>1224.9369999999999</c:v>
                </c:pt>
                <c:pt idx="268">
                  <c:v>1152.875</c:v>
                </c:pt>
                <c:pt idx="269">
                  <c:v>1060.444</c:v>
                </c:pt>
                <c:pt idx="270">
                  <c:v>1057.7819999999999</c:v>
                </c:pt>
                <c:pt idx="271">
                  <c:v>926.25400000000002</c:v>
                </c:pt>
                <c:pt idx="272">
                  <c:v>960.02</c:v>
                </c:pt>
                <c:pt idx="273">
                  <c:v>1005.458</c:v>
                </c:pt>
                <c:pt idx="274">
                  <c:v>1209.1980000000001</c:v>
                </c:pt>
                <c:pt idx="275">
                  <c:v>1308.078</c:v>
                </c:pt>
                <c:pt idx="276">
                  <c:v>1112.1669999999999</c:v>
                </c:pt>
                <c:pt idx="277">
                  <c:v>1002.436</c:v>
                </c:pt>
                <c:pt idx="278">
                  <c:v>1107.1769999999999</c:v>
                </c:pt>
                <c:pt idx="279">
                  <c:v>1059.23</c:v>
                </c:pt>
                <c:pt idx="280">
                  <c:v>972.67200000000003</c:v>
                </c:pt>
                <c:pt idx="281">
                  <c:v>1167.5930000000001</c:v>
                </c:pt>
                <c:pt idx="282">
                  <c:v>1151.1210000000001</c:v>
                </c:pt>
                <c:pt idx="283">
                  <c:v>1157.097</c:v>
                </c:pt>
                <c:pt idx="284">
                  <c:v>1147.7719999999999</c:v>
                </c:pt>
                <c:pt idx="285">
                  <c:v>987.505</c:v>
                </c:pt>
                <c:pt idx="286">
                  <c:v>848.995</c:v>
                </c:pt>
                <c:pt idx="287">
                  <c:v>961.21900000000005</c:v>
                </c:pt>
                <c:pt idx="288">
                  <c:v>934.41</c:v>
                </c:pt>
                <c:pt idx="289">
                  <c:v>1154.3009999999999</c:v>
                </c:pt>
                <c:pt idx="290">
                  <c:v>1000.361</c:v>
                </c:pt>
                <c:pt idx="291">
                  <c:v>595.58199999999999</c:v>
                </c:pt>
                <c:pt idx="292">
                  <c:v>668.73</c:v>
                </c:pt>
                <c:pt idx="293">
                  <c:v>763.25699999999995</c:v>
                </c:pt>
                <c:pt idx="294">
                  <c:v>875.45799999999997</c:v>
                </c:pt>
                <c:pt idx="295">
                  <c:v>1004.345</c:v>
                </c:pt>
                <c:pt idx="296">
                  <c:v>1085.9849999999999</c:v>
                </c:pt>
                <c:pt idx="297">
                  <c:v>960.60799999999995</c:v>
                </c:pt>
                <c:pt idx="298">
                  <c:v>972.30899999999997</c:v>
                </c:pt>
                <c:pt idx="299">
                  <c:v>906.33</c:v>
                </c:pt>
                <c:pt idx="300">
                  <c:v>883.85699999999997</c:v>
                </c:pt>
                <c:pt idx="301">
                  <c:v>960.36800000000005</c:v>
                </c:pt>
                <c:pt idx="302">
                  <c:v>996.59100000000001</c:v>
                </c:pt>
                <c:pt idx="303">
                  <c:v>872.16700000000003</c:v>
                </c:pt>
                <c:pt idx="304">
                  <c:v>594.66300000000001</c:v>
                </c:pt>
                <c:pt idx="305">
                  <c:v>736.02200000000005</c:v>
                </c:pt>
                <c:pt idx="306">
                  <c:v>225.67599999999999</c:v>
                </c:pt>
                <c:pt idx="307">
                  <c:v>653.11</c:v>
                </c:pt>
                <c:pt idx="308">
                  <c:v>388.58800000000002</c:v>
                </c:pt>
                <c:pt idx="309">
                  <c:v>564.46199999999999</c:v>
                </c:pt>
                <c:pt idx="310">
                  <c:v>721.55200000000002</c:v>
                </c:pt>
                <c:pt idx="311">
                  <c:v>699.33100000000002</c:v>
                </c:pt>
                <c:pt idx="312">
                  <c:v>523.95500000000004</c:v>
                </c:pt>
                <c:pt idx="313">
                  <c:v>619.49699999999996</c:v>
                </c:pt>
                <c:pt idx="314">
                  <c:v>267.82100000000003</c:v>
                </c:pt>
                <c:pt idx="315">
                  <c:v>660.24699999999996</c:v>
                </c:pt>
                <c:pt idx="316">
                  <c:v>827.76099999999997</c:v>
                </c:pt>
                <c:pt idx="317">
                  <c:v>957.82100000000003</c:v>
                </c:pt>
                <c:pt idx="318">
                  <c:v>919.40599999999995</c:v>
                </c:pt>
                <c:pt idx="319">
                  <c:v>1143.778</c:v>
                </c:pt>
                <c:pt idx="320">
                  <c:v>1336.587</c:v>
                </c:pt>
                <c:pt idx="321">
                  <c:v>1149.251</c:v>
                </c:pt>
                <c:pt idx="322">
                  <c:v>1288.5940000000001</c:v>
                </c:pt>
                <c:pt idx="323">
                  <c:v>1325.9159999999999</c:v>
                </c:pt>
                <c:pt idx="324">
                  <c:v>1341.194</c:v>
                </c:pt>
                <c:pt idx="325">
                  <c:v>728.08199999999999</c:v>
                </c:pt>
                <c:pt idx="326" formatCode="0.00">
                  <c:v>659.71</c:v>
                </c:pt>
                <c:pt idx="327" formatCode="0.00">
                  <c:v>857.06299999999999</c:v>
                </c:pt>
                <c:pt idx="328" formatCode="0.00">
                  <c:v>829.61599999999999</c:v>
                </c:pt>
                <c:pt idx="329" formatCode="0.00">
                  <c:v>923.20500000000004</c:v>
                </c:pt>
                <c:pt idx="330" formatCode="0.00">
                  <c:v>795.51</c:v>
                </c:pt>
                <c:pt idx="331" formatCode="0.00">
                  <c:v>882.95100000000002</c:v>
                </c:pt>
                <c:pt idx="332" formatCode="0.00">
                  <c:v>859.81299999999999</c:v>
                </c:pt>
                <c:pt idx="333" formatCode="0.00">
                  <c:v>701.275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C7-4AD7-BFD4-4ED64B131316}"/>
            </c:ext>
          </c:extLst>
        </c:ser>
        <c:ser>
          <c:idx val="2"/>
          <c:order val="6"/>
          <c:tx>
            <c:strRef>
              <c:f>'75_ábra_chart'!$I$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numRef>
              <c:f>'75_ábra_chart'!$C$7:$C$340</c:f>
              <c:numCache>
                <c:formatCode>m/d/yyyy</c:formatCode>
                <c:ptCount val="334"/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4</c:v>
                </c:pt>
                <c:pt idx="82">
                  <c:v>43585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4</c:v>
                </c:pt>
                <c:pt idx="130">
                  <c:v>43655</c:v>
                </c:pt>
                <c:pt idx="131">
                  <c:v>43656</c:v>
                </c:pt>
                <c:pt idx="132">
                  <c:v>43657</c:v>
                </c:pt>
                <c:pt idx="133">
                  <c:v>43658</c:v>
                </c:pt>
                <c:pt idx="134">
                  <c:v>43661</c:v>
                </c:pt>
                <c:pt idx="135">
                  <c:v>43662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7</c:v>
                </c:pt>
                <c:pt idx="155">
                  <c:v>43689</c:v>
                </c:pt>
                <c:pt idx="156">
                  <c:v>43690</c:v>
                </c:pt>
                <c:pt idx="157">
                  <c:v>43691</c:v>
                </c:pt>
                <c:pt idx="158">
                  <c:v>43692</c:v>
                </c:pt>
                <c:pt idx="159">
                  <c:v>43693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26</c:v>
                </c:pt>
                <c:pt idx="181">
                  <c:v>43727</c:v>
                </c:pt>
                <c:pt idx="182">
                  <c:v>43728</c:v>
                </c:pt>
                <c:pt idx="183">
                  <c:v>43731</c:v>
                </c:pt>
                <c:pt idx="184">
                  <c:v>43732</c:v>
                </c:pt>
                <c:pt idx="185">
                  <c:v>43733</c:v>
                </c:pt>
                <c:pt idx="186">
                  <c:v>43734</c:v>
                </c:pt>
                <c:pt idx="187">
                  <c:v>43735</c:v>
                </c:pt>
                <c:pt idx="188">
                  <c:v>43738</c:v>
                </c:pt>
                <c:pt idx="189">
                  <c:v>43739</c:v>
                </c:pt>
                <c:pt idx="190">
                  <c:v>43740</c:v>
                </c:pt>
                <c:pt idx="191">
                  <c:v>43741</c:v>
                </c:pt>
                <c:pt idx="192">
                  <c:v>43742</c:v>
                </c:pt>
                <c:pt idx="193">
                  <c:v>43745</c:v>
                </c:pt>
                <c:pt idx="194">
                  <c:v>43746</c:v>
                </c:pt>
                <c:pt idx="195">
                  <c:v>43747</c:v>
                </c:pt>
                <c:pt idx="196">
                  <c:v>43748</c:v>
                </c:pt>
                <c:pt idx="197">
                  <c:v>43749</c:v>
                </c:pt>
                <c:pt idx="198">
                  <c:v>43752</c:v>
                </c:pt>
                <c:pt idx="199">
                  <c:v>43753</c:v>
                </c:pt>
                <c:pt idx="200">
                  <c:v>43754</c:v>
                </c:pt>
                <c:pt idx="201">
                  <c:v>43755</c:v>
                </c:pt>
                <c:pt idx="202">
                  <c:v>43756</c:v>
                </c:pt>
                <c:pt idx="203">
                  <c:v>43759</c:v>
                </c:pt>
                <c:pt idx="204">
                  <c:v>43760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3</c:v>
                </c:pt>
                <c:pt idx="212">
                  <c:v>43774</c:v>
                </c:pt>
                <c:pt idx="213">
                  <c:v>43775</c:v>
                </c:pt>
                <c:pt idx="214">
                  <c:v>43776</c:v>
                </c:pt>
                <c:pt idx="215">
                  <c:v>43777</c:v>
                </c:pt>
                <c:pt idx="216">
                  <c:v>43780</c:v>
                </c:pt>
                <c:pt idx="217">
                  <c:v>43781</c:v>
                </c:pt>
                <c:pt idx="218">
                  <c:v>43782</c:v>
                </c:pt>
                <c:pt idx="219">
                  <c:v>43783</c:v>
                </c:pt>
                <c:pt idx="220">
                  <c:v>43784</c:v>
                </c:pt>
                <c:pt idx="221">
                  <c:v>43787</c:v>
                </c:pt>
                <c:pt idx="222">
                  <c:v>43788</c:v>
                </c:pt>
                <c:pt idx="223">
                  <c:v>43789</c:v>
                </c:pt>
                <c:pt idx="224">
                  <c:v>43790</c:v>
                </c:pt>
                <c:pt idx="225">
                  <c:v>43791</c:v>
                </c:pt>
                <c:pt idx="226">
                  <c:v>43794</c:v>
                </c:pt>
                <c:pt idx="227">
                  <c:v>43795</c:v>
                </c:pt>
                <c:pt idx="228">
                  <c:v>43796</c:v>
                </c:pt>
                <c:pt idx="229">
                  <c:v>43797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6</c:v>
                </c:pt>
                <c:pt idx="237">
                  <c:v>43808</c:v>
                </c:pt>
                <c:pt idx="238">
                  <c:v>43809</c:v>
                </c:pt>
                <c:pt idx="239">
                  <c:v>43810</c:v>
                </c:pt>
                <c:pt idx="240">
                  <c:v>43811</c:v>
                </c:pt>
                <c:pt idx="241">
                  <c:v>43812</c:v>
                </c:pt>
                <c:pt idx="242">
                  <c:v>43813</c:v>
                </c:pt>
                <c:pt idx="243">
                  <c:v>43815</c:v>
                </c:pt>
                <c:pt idx="244">
                  <c:v>43816</c:v>
                </c:pt>
                <c:pt idx="245">
                  <c:v>43817</c:v>
                </c:pt>
                <c:pt idx="246">
                  <c:v>43818</c:v>
                </c:pt>
                <c:pt idx="247">
                  <c:v>43819</c:v>
                </c:pt>
                <c:pt idx="248">
                  <c:v>43822</c:v>
                </c:pt>
                <c:pt idx="249">
                  <c:v>43829</c:v>
                </c:pt>
                <c:pt idx="250">
                  <c:v>43830</c:v>
                </c:pt>
                <c:pt idx="251">
                  <c:v>43832</c:v>
                </c:pt>
                <c:pt idx="252">
                  <c:v>43833</c:v>
                </c:pt>
                <c:pt idx="253">
                  <c:v>43836</c:v>
                </c:pt>
                <c:pt idx="254">
                  <c:v>43837</c:v>
                </c:pt>
                <c:pt idx="255">
                  <c:v>43838</c:v>
                </c:pt>
                <c:pt idx="256">
                  <c:v>43839</c:v>
                </c:pt>
                <c:pt idx="257">
                  <c:v>43840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50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  <c:pt idx="273">
                  <c:v>43864</c:v>
                </c:pt>
                <c:pt idx="274">
                  <c:v>43865</c:v>
                </c:pt>
                <c:pt idx="275">
                  <c:v>43866</c:v>
                </c:pt>
                <c:pt idx="276">
                  <c:v>43867</c:v>
                </c:pt>
                <c:pt idx="277">
                  <c:v>43868</c:v>
                </c:pt>
                <c:pt idx="278">
                  <c:v>43871</c:v>
                </c:pt>
                <c:pt idx="279">
                  <c:v>43872</c:v>
                </c:pt>
                <c:pt idx="280">
                  <c:v>43873</c:v>
                </c:pt>
                <c:pt idx="281">
                  <c:v>43874</c:v>
                </c:pt>
                <c:pt idx="282">
                  <c:v>43875</c:v>
                </c:pt>
                <c:pt idx="283">
                  <c:v>43878</c:v>
                </c:pt>
                <c:pt idx="284">
                  <c:v>43879</c:v>
                </c:pt>
                <c:pt idx="285">
                  <c:v>43880</c:v>
                </c:pt>
                <c:pt idx="286">
                  <c:v>43881</c:v>
                </c:pt>
                <c:pt idx="287">
                  <c:v>43882</c:v>
                </c:pt>
                <c:pt idx="288">
                  <c:v>43885</c:v>
                </c:pt>
                <c:pt idx="289">
                  <c:v>43886</c:v>
                </c:pt>
                <c:pt idx="290">
                  <c:v>43887</c:v>
                </c:pt>
                <c:pt idx="291">
                  <c:v>43888</c:v>
                </c:pt>
                <c:pt idx="292">
                  <c:v>43889</c:v>
                </c:pt>
                <c:pt idx="293">
                  <c:v>43892</c:v>
                </c:pt>
                <c:pt idx="294">
                  <c:v>43893</c:v>
                </c:pt>
                <c:pt idx="295">
                  <c:v>43894</c:v>
                </c:pt>
                <c:pt idx="296">
                  <c:v>43895</c:v>
                </c:pt>
                <c:pt idx="297">
                  <c:v>43896</c:v>
                </c:pt>
                <c:pt idx="298">
                  <c:v>43899</c:v>
                </c:pt>
                <c:pt idx="299">
                  <c:v>43900</c:v>
                </c:pt>
                <c:pt idx="300">
                  <c:v>43901</c:v>
                </c:pt>
                <c:pt idx="301">
                  <c:v>43902</c:v>
                </c:pt>
                <c:pt idx="302">
                  <c:v>43903</c:v>
                </c:pt>
                <c:pt idx="303">
                  <c:v>43906</c:v>
                </c:pt>
                <c:pt idx="304">
                  <c:v>43907</c:v>
                </c:pt>
                <c:pt idx="305">
                  <c:v>43908</c:v>
                </c:pt>
                <c:pt idx="306">
                  <c:v>43909</c:v>
                </c:pt>
                <c:pt idx="307">
                  <c:v>43910</c:v>
                </c:pt>
                <c:pt idx="308">
                  <c:v>43913</c:v>
                </c:pt>
                <c:pt idx="309">
                  <c:v>43914</c:v>
                </c:pt>
                <c:pt idx="310">
                  <c:v>43915</c:v>
                </c:pt>
                <c:pt idx="311">
                  <c:v>43916</c:v>
                </c:pt>
                <c:pt idx="312">
                  <c:v>43917</c:v>
                </c:pt>
                <c:pt idx="313">
                  <c:v>43920</c:v>
                </c:pt>
                <c:pt idx="314">
                  <c:v>43921</c:v>
                </c:pt>
                <c:pt idx="315">
                  <c:v>43922</c:v>
                </c:pt>
                <c:pt idx="316">
                  <c:v>43923</c:v>
                </c:pt>
                <c:pt idx="317">
                  <c:v>43924</c:v>
                </c:pt>
                <c:pt idx="318">
                  <c:v>43927</c:v>
                </c:pt>
                <c:pt idx="319">
                  <c:v>43928</c:v>
                </c:pt>
                <c:pt idx="320">
                  <c:v>43929</c:v>
                </c:pt>
                <c:pt idx="321">
                  <c:v>43930</c:v>
                </c:pt>
                <c:pt idx="322">
                  <c:v>43935</c:v>
                </c:pt>
                <c:pt idx="323">
                  <c:v>43936</c:v>
                </c:pt>
                <c:pt idx="324">
                  <c:v>43937</c:v>
                </c:pt>
                <c:pt idx="325">
                  <c:v>43938</c:v>
                </c:pt>
                <c:pt idx="326">
                  <c:v>43941</c:v>
                </c:pt>
                <c:pt idx="327">
                  <c:v>43942</c:v>
                </c:pt>
                <c:pt idx="328">
                  <c:v>43943</c:v>
                </c:pt>
                <c:pt idx="329">
                  <c:v>43944</c:v>
                </c:pt>
                <c:pt idx="330">
                  <c:v>43945</c:v>
                </c:pt>
                <c:pt idx="331">
                  <c:v>43948</c:v>
                </c:pt>
                <c:pt idx="332">
                  <c:v>43949</c:v>
                </c:pt>
                <c:pt idx="333">
                  <c:v>43950</c:v>
                </c:pt>
              </c:numCache>
            </c:numRef>
          </c:cat>
          <c:val>
            <c:numRef>
              <c:f>'75_ábra_chart'!$I$8:$I$341</c:f>
              <c:numCache>
                <c:formatCode>0.00</c:formatCode>
                <c:ptCount val="334"/>
                <c:pt idx="0">
                  <c:v>224.547</c:v>
                </c:pt>
                <c:pt idx="1">
                  <c:v>290.49400000000003</c:v>
                </c:pt>
                <c:pt idx="2">
                  <c:v>219.61099999999999</c:v>
                </c:pt>
                <c:pt idx="3">
                  <c:v>141.721</c:v>
                </c:pt>
                <c:pt idx="4">
                  <c:v>239.53300000000002</c:v>
                </c:pt>
                <c:pt idx="5">
                  <c:v>132.077</c:v>
                </c:pt>
                <c:pt idx="6">
                  <c:v>155.673</c:v>
                </c:pt>
                <c:pt idx="7">
                  <c:v>187.922</c:v>
                </c:pt>
                <c:pt idx="8">
                  <c:v>-3.945999999999998</c:v>
                </c:pt>
                <c:pt idx="9">
                  <c:v>23.778999999999996</c:v>
                </c:pt>
                <c:pt idx="10">
                  <c:v>-5.3860000000000099</c:v>
                </c:pt>
                <c:pt idx="11">
                  <c:v>12.720000000000006</c:v>
                </c:pt>
                <c:pt idx="12">
                  <c:v>18.908999999999999</c:v>
                </c:pt>
                <c:pt idx="13">
                  <c:v>4.5489999999999924</c:v>
                </c:pt>
                <c:pt idx="14">
                  <c:v>31.910000000000004</c:v>
                </c:pt>
                <c:pt idx="15">
                  <c:v>16.946999999999996</c:v>
                </c:pt>
                <c:pt idx="16">
                  <c:v>50.426000000000002</c:v>
                </c:pt>
                <c:pt idx="17">
                  <c:v>35.394000000000005</c:v>
                </c:pt>
                <c:pt idx="18">
                  <c:v>2.938999999999993</c:v>
                </c:pt>
                <c:pt idx="19">
                  <c:v>-6.1210000000000093</c:v>
                </c:pt>
                <c:pt idx="20">
                  <c:v>2.6099999999999994</c:v>
                </c:pt>
                <c:pt idx="21">
                  <c:v>23.821999999999999</c:v>
                </c:pt>
                <c:pt idx="22">
                  <c:v>87.391000000000005</c:v>
                </c:pt>
                <c:pt idx="23">
                  <c:v>169.536</c:v>
                </c:pt>
                <c:pt idx="24">
                  <c:v>157.81900000000002</c:v>
                </c:pt>
                <c:pt idx="25">
                  <c:v>80.864999999999995</c:v>
                </c:pt>
                <c:pt idx="26">
                  <c:v>148.13900000000001</c:v>
                </c:pt>
                <c:pt idx="27">
                  <c:v>117.58099999999999</c:v>
                </c:pt>
                <c:pt idx="28">
                  <c:v>164.661</c:v>
                </c:pt>
                <c:pt idx="29">
                  <c:v>168.779</c:v>
                </c:pt>
                <c:pt idx="30">
                  <c:v>150.71600000000001</c:v>
                </c:pt>
                <c:pt idx="31">
                  <c:v>87.778999999999996</c:v>
                </c:pt>
                <c:pt idx="32">
                  <c:v>46.897999999999996</c:v>
                </c:pt>
                <c:pt idx="33">
                  <c:v>7.0250000000000057</c:v>
                </c:pt>
                <c:pt idx="34">
                  <c:v>53.393000000000001</c:v>
                </c:pt>
                <c:pt idx="35">
                  <c:v>-29.99199999999999</c:v>
                </c:pt>
                <c:pt idx="36">
                  <c:v>13.882999999999996</c:v>
                </c:pt>
                <c:pt idx="37">
                  <c:v>-13.579999999999984</c:v>
                </c:pt>
                <c:pt idx="38">
                  <c:v>-33.331000000000003</c:v>
                </c:pt>
                <c:pt idx="39">
                  <c:v>-68.71699999999997</c:v>
                </c:pt>
                <c:pt idx="40">
                  <c:v>-51.044000000000011</c:v>
                </c:pt>
                <c:pt idx="41">
                  <c:v>-57.414999999999992</c:v>
                </c:pt>
                <c:pt idx="42">
                  <c:v>73.414000000000016</c:v>
                </c:pt>
                <c:pt idx="43">
                  <c:v>74.418000000000006</c:v>
                </c:pt>
                <c:pt idx="44">
                  <c:v>193.25700000000001</c:v>
                </c:pt>
                <c:pt idx="45">
                  <c:v>146.18</c:v>
                </c:pt>
                <c:pt idx="46">
                  <c:v>146.845</c:v>
                </c:pt>
                <c:pt idx="47">
                  <c:v>128.69400000000002</c:v>
                </c:pt>
                <c:pt idx="48">
                  <c:v>22.64</c:v>
                </c:pt>
                <c:pt idx="49">
                  <c:v>44.58</c:v>
                </c:pt>
                <c:pt idx="50">
                  <c:v>-3.5929999999999893</c:v>
                </c:pt>
                <c:pt idx="51">
                  <c:v>54.05</c:v>
                </c:pt>
                <c:pt idx="52">
                  <c:v>67.043000000000006</c:v>
                </c:pt>
                <c:pt idx="53">
                  <c:v>-7.6110000000000042</c:v>
                </c:pt>
                <c:pt idx="54">
                  <c:v>-44.385000000000019</c:v>
                </c:pt>
                <c:pt idx="55">
                  <c:v>-55.052000000000007</c:v>
                </c:pt>
                <c:pt idx="56">
                  <c:v>-63.947999999999993</c:v>
                </c:pt>
                <c:pt idx="57">
                  <c:v>-81.669999999999987</c:v>
                </c:pt>
                <c:pt idx="58">
                  <c:v>-71.906999999999996</c:v>
                </c:pt>
                <c:pt idx="59">
                  <c:v>-22.608999999999995</c:v>
                </c:pt>
                <c:pt idx="60">
                  <c:v>-26.037999999999968</c:v>
                </c:pt>
                <c:pt idx="61">
                  <c:v>-24.972999999999985</c:v>
                </c:pt>
                <c:pt idx="62">
                  <c:v>109.825</c:v>
                </c:pt>
                <c:pt idx="63">
                  <c:v>87.830999999999989</c:v>
                </c:pt>
                <c:pt idx="64">
                  <c:v>111.285</c:v>
                </c:pt>
                <c:pt idx="65">
                  <c:v>69.205000000000013</c:v>
                </c:pt>
                <c:pt idx="66">
                  <c:v>88.991</c:v>
                </c:pt>
                <c:pt idx="67">
                  <c:v>116.628</c:v>
                </c:pt>
                <c:pt idx="68">
                  <c:v>166.863</c:v>
                </c:pt>
                <c:pt idx="69">
                  <c:v>133.02499999999998</c:v>
                </c:pt>
                <c:pt idx="70">
                  <c:v>59.928000000000004</c:v>
                </c:pt>
                <c:pt idx="71">
                  <c:v>77.282999999999987</c:v>
                </c:pt>
                <c:pt idx="72">
                  <c:v>124.863</c:v>
                </c:pt>
                <c:pt idx="73">
                  <c:v>119.02100000000002</c:v>
                </c:pt>
                <c:pt idx="74">
                  <c:v>66.643000000000001</c:v>
                </c:pt>
                <c:pt idx="75">
                  <c:v>48.219000000000001</c:v>
                </c:pt>
                <c:pt idx="76">
                  <c:v>67.671999999999997</c:v>
                </c:pt>
                <c:pt idx="77">
                  <c:v>137.202</c:v>
                </c:pt>
                <c:pt idx="78">
                  <c:v>123.47299999999997</c:v>
                </c:pt>
                <c:pt idx="79">
                  <c:v>71.634999999999991</c:v>
                </c:pt>
                <c:pt idx="80">
                  <c:v>55.424999999999933</c:v>
                </c:pt>
                <c:pt idx="81">
                  <c:v>45.86699999999999</c:v>
                </c:pt>
                <c:pt idx="82">
                  <c:v>144.62200000000001</c:v>
                </c:pt>
                <c:pt idx="83">
                  <c:v>142.023</c:v>
                </c:pt>
                <c:pt idx="84">
                  <c:v>130.971</c:v>
                </c:pt>
                <c:pt idx="85">
                  <c:v>122.35899999999999</c:v>
                </c:pt>
                <c:pt idx="86">
                  <c:v>109.32600000000002</c:v>
                </c:pt>
                <c:pt idx="87">
                  <c:v>138.40899999999999</c:v>
                </c:pt>
                <c:pt idx="88">
                  <c:v>117.09899999999999</c:v>
                </c:pt>
                <c:pt idx="89">
                  <c:v>70.432000000000002</c:v>
                </c:pt>
                <c:pt idx="90">
                  <c:v>92.202000000000012</c:v>
                </c:pt>
                <c:pt idx="91">
                  <c:v>111.911</c:v>
                </c:pt>
                <c:pt idx="92">
                  <c:v>58.353000000000009</c:v>
                </c:pt>
                <c:pt idx="93">
                  <c:v>77.197999999999993</c:v>
                </c:pt>
                <c:pt idx="94">
                  <c:v>153.87</c:v>
                </c:pt>
                <c:pt idx="95">
                  <c:v>154.82599999999999</c:v>
                </c:pt>
                <c:pt idx="96">
                  <c:v>202.79300000000001</c:v>
                </c:pt>
                <c:pt idx="97">
                  <c:v>195.89600000000002</c:v>
                </c:pt>
                <c:pt idx="98">
                  <c:v>122.08000000000001</c:v>
                </c:pt>
                <c:pt idx="99">
                  <c:v>101.33600000000001</c:v>
                </c:pt>
                <c:pt idx="100">
                  <c:v>-48.930999999999983</c:v>
                </c:pt>
                <c:pt idx="101">
                  <c:v>-39.701000000000022</c:v>
                </c:pt>
                <c:pt idx="102">
                  <c:v>-49.791000000000054</c:v>
                </c:pt>
                <c:pt idx="103">
                  <c:v>-44.195999999999998</c:v>
                </c:pt>
                <c:pt idx="104">
                  <c:v>44.400000000000006</c:v>
                </c:pt>
                <c:pt idx="105">
                  <c:v>174.45399999999998</c:v>
                </c:pt>
                <c:pt idx="106">
                  <c:v>148.89099999999999</c:v>
                </c:pt>
                <c:pt idx="107">
                  <c:v>126.89599999999999</c:v>
                </c:pt>
                <c:pt idx="108">
                  <c:v>105.63500000000001</c:v>
                </c:pt>
                <c:pt idx="109">
                  <c:v>68.697999999999993</c:v>
                </c:pt>
                <c:pt idx="110">
                  <c:v>62.979000000000013</c:v>
                </c:pt>
                <c:pt idx="111">
                  <c:v>101.035</c:v>
                </c:pt>
                <c:pt idx="112">
                  <c:v>45.082999999999998</c:v>
                </c:pt>
                <c:pt idx="113">
                  <c:v>17.858999999999995</c:v>
                </c:pt>
                <c:pt idx="114">
                  <c:v>-14.358000000000004</c:v>
                </c:pt>
                <c:pt idx="115">
                  <c:v>76.731000000000009</c:v>
                </c:pt>
                <c:pt idx="116">
                  <c:v>-66.416000000000011</c:v>
                </c:pt>
                <c:pt idx="117">
                  <c:v>-112.34000000000002</c:v>
                </c:pt>
                <c:pt idx="118">
                  <c:v>141.51400000000001</c:v>
                </c:pt>
                <c:pt idx="119">
                  <c:v>207.48000000000002</c:v>
                </c:pt>
                <c:pt idx="120">
                  <c:v>216.81299999999999</c:v>
                </c:pt>
                <c:pt idx="121">
                  <c:v>72.974000000000018</c:v>
                </c:pt>
                <c:pt idx="122">
                  <c:v>21.602999999999994</c:v>
                </c:pt>
                <c:pt idx="123">
                  <c:v>183.18099999999998</c:v>
                </c:pt>
                <c:pt idx="124">
                  <c:v>211.476</c:v>
                </c:pt>
                <c:pt idx="125">
                  <c:v>275.13100000000003</c:v>
                </c:pt>
                <c:pt idx="126">
                  <c:v>225.43299999999999</c:v>
                </c:pt>
                <c:pt idx="127">
                  <c:v>170.92399999999998</c:v>
                </c:pt>
                <c:pt idx="128">
                  <c:v>155.36000000000001</c:v>
                </c:pt>
                <c:pt idx="129">
                  <c:v>45.712000000000003</c:v>
                </c:pt>
                <c:pt idx="130">
                  <c:v>24.647999999999996</c:v>
                </c:pt>
                <c:pt idx="131">
                  <c:v>35.828999999999994</c:v>
                </c:pt>
                <c:pt idx="132">
                  <c:v>15.256</c:v>
                </c:pt>
                <c:pt idx="133">
                  <c:v>4.2889999999999873</c:v>
                </c:pt>
                <c:pt idx="134">
                  <c:v>54.494</c:v>
                </c:pt>
                <c:pt idx="135">
                  <c:v>139.03700000000001</c:v>
                </c:pt>
                <c:pt idx="136">
                  <c:v>113.16099999999999</c:v>
                </c:pt>
                <c:pt idx="137">
                  <c:v>68.893999999999991</c:v>
                </c:pt>
                <c:pt idx="138">
                  <c:v>36.36</c:v>
                </c:pt>
                <c:pt idx="139">
                  <c:v>99.666000000000011</c:v>
                </c:pt>
                <c:pt idx="140">
                  <c:v>72.353999999999985</c:v>
                </c:pt>
                <c:pt idx="141">
                  <c:v>36.326999999999998</c:v>
                </c:pt>
                <c:pt idx="142">
                  <c:v>56.263999999999996</c:v>
                </c:pt>
                <c:pt idx="143">
                  <c:v>37.13900000000001</c:v>
                </c:pt>
                <c:pt idx="144">
                  <c:v>33.588000000000008</c:v>
                </c:pt>
                <c:pt idx="145">
                  <c:v>84.950999999999993</c:v>
                </c:pt>
                <c:pt idx="146">
                  <c:v>205.27499999999998</c:v>
                </c:pt>
                <c:pt idx="147">
                  <c:v>203.642</c:v>
                </c:pt>
                <c:pt idx="148">
                  <c:v>245.55499999999998</c:v>
                </c:pt>
                <c:pt idx="149">
                  <c:v>182.536</c:v>
                </c:pt>
                <c:pt idx="150">
                  <c:v>167.584</c:v>
                </c:pt>
                <c:pt idx="151">
                  <c:v>199.01799999999997</c:v>
                </c:pt>
                <c:pt idx="152">
                  <c:v>186.029</c:v>
                </c:pt>
                <c:pt idx="153">
                  <c:v>177.57900000000001</c:v>
                </c:pt>
                <c:pt idx="154">
                  <c:v>82.914999999999992</c:v>
                </c:pt>
                <c:pt idx="155">
                  <c:v>96.591999999999985</c:v>
                </c:pt>
                <c:pt idx="156">
                  <c:v>150.935</c:v>
                </c:pt>
                <c:pt idx="157">
                  <c:v>199.54200000000003</c:v>
                </c:pt>
                <c:pt idx="158">
                  <c:v>84.346000000000004</c:v>
                </c:pt>
                <c:pt idx="159">
                  <c:v>226.08399999999997</c:v>
                </c:pt>
                <c:pt idx="160">
                  <c:v>77.090999999999994</c:v>
                </c:pt>
                <c:pt idx="161">
                  <c:v>76.530999999999992</c:v>
                </c:pt>
                <c:pt idx="162">
                  <c:v>36.338999999999999</c:v>
                </c:pt>
                <c:pt idx="163">
                  <c:v>8.4680000000000035</c:v>
                </c:pt>
                <c:pt idx="164">
                  <c:v>14.268999999999984</c:v>
                </c:pt>
                <c:pt idx="165">
                  <c:v>7.4569999999999652</c:v>
                </c:pt>
                <c:pt idx="166">
                  <c:v>11.068999999999967</c:v>
                </c:pt>
                <c:pt idx="167">
                  <c:v>247.51599999999999</c:v>
                </c:pt>
                <c:pt idx="168">
                  <c:v>225.92899999999997</c:v>
                </c:pt>
                <c:pt idx="169">
                  <c:v>253.423</c:v>
                </c:pt>
                <c:pt idx="170">
                  <c:v>290.435</c:v>
                </c:pt>
                <c:pt idx="171">
                  <c:v>178.81799999999998</c:v>
                </c:pt>
                <c:pt idx="172">
                  <c:v>159.22699999999998</c:v>
                </c:pt>
                <c:pt idx="173">
                  <c:v>164.005</c:v>
                </c:pt>
                <c:pt idx="174">
                  <c:v>89.364000000000004</c:v>
                </c:pt>
                <c:pt idx="175">
                  <c:v>92.286000000000001</c:v>
                </c:pt>
                <c:pt idx="176">
                  <c:v>101.696</c:v>
                </c:pt>
                <c:pt idx="177">
                  <c:v>189.06700000000001</c:v>
                </c:pt>
                <c:pt idx="178">
                  <c:v>149.12299999999999</c:v>
                </c:pt>
                <c:pt idx="179">
                  <c:v>77.516999999999996</c:v>
                </c:pt>
                <c:pt idx="180">
                  <c:v>99.239000000000004</c:v>
                </c:pt>
                <c:pt idx="181">
                  <c:v>39.608000000000004</c:v>
                </c:pt>
                <c:pt idx="182">
                  <c:v>76.338999999999999</c:v>
                </c:pt>
                <c:pt idx="183">
                  <c:v>59.576000000000015</c:v>
                </c:pt>
                <c:pt idx="184">
                  <c:v>31.361000000000004</c:v>
                </c:pt>
                <c:pt idx="185">
                  <c:v>25.233000000000004</c:v>
                </c:pt>
                <c:pt idx="186">
                  <c:v>-4.9180000000000774</c:v>
                </c:pt>
                <c:pt idx="187">
                  <c:v>-8.061000000000007</c:v>
                </c:pt>
                <c:pt idx="188">
                  <c:v>123.363</c:v>
                </c:pt>
                <c:pt idx="189">
                  <c:v>212.50600000000003</c:v>
                </c:pt>
                <c:pt idx="190">
                  <c:v>318.89499999999998</c:v>
                </c:pt>
                <c:pt idx="191">
                  <c:v>208.96100000000001</c:v>
                </c:pt>
                <c:pt idx="192">
                  <c:v>184.59100000000001</c:v>
                </c:pt>
                <c:pt idx="193">
                  <c:v>234.53200000000001</c:v>
                </c:pt>
                <c:pt idx="194">
                  <c:v>106.488</c:v>
                </c:pt>
                <c:pt idx="195">
                  <c:v>79.361999999999995</c:v>
                </c:pt>
                <c:pt idx="196">
                  <c:v>48.650000000000006</c:v>
                </c:pt>
                <c:pt idx="197">
                  <c:v>101.36</c:v>
                </c:pt>
                <c:pt idx="198">
                  <c:v>47.522999999999996</c:v>
                </c:pt>
                <c:pt idx="199">
                  <c:v>134.76600000000002</c:v>
                </c:pt>
                <c:pt idx="200">
                  <c:v>133.584</c:v>
                </c:pt>
                <c:pt idx="201">
                  <c:v>64.703000000000003</c:v>
                </c:pt>
                <c:pt idx="202">
                  <c:v>11.506999999999998</c:v>
                </c:pt>
                <c:pt idx="203">
                  <c:v>44.779000000000003</c:v>
                </c:pt>
                <c:pt idx="204">
                  <c:v>64.738</c:v>
                </c:pt>
                <c:pt idx="205">
                  <c:v>61.485999999999976</c:v>
                </c:pt>
                <c:pt idx="206">
                  <c:v>130.90899999999999</c:v>
                </c:pt>
                <c:pt idx="207">
                  <c:v>63.920000000000023</c:v>
                </c:pt>
                <c:pt idx="208">
                  <c:v>6.576999999999984</c:v>
                </c:pt>
                <c:pt idx="209">
                  <c:v>128.654</c:v>
                </c:pt>
                <c:pt idx="210">
                  <c:v>164.38400000000001</c:v>
                </c:pt>
                <c:pt idx="211">
                  <c:v>252.07299999999998</c:v>
                </c:pt>
                <c:pt idx="212">
                  <c:v>687.06</c:v>
                </c:pt>
                <c:pt idx="213">
                  <c:v>640.51</c:v>
                </c:pt>
                <c:pt idx="214">
                  <c:v>141.459</c:v>
                </c:pt>
                <c:pt idx="215">
                  <c:v>113.41800000000001</c:v>
                </c:pt>
                <c:pt idx="216">
                  <c:v>209.023</c:v>
                </c:pt>
                <c:pt idx="217">
                  <c:v>137.982</c:v>
                </c:pt>
                <c:pt idx="218">
                  <c:v>83.094999999999999</c:v>
                </c:pt>
                <c:pt idx="219">
                  <c:v>75.844999999999999</c:v>
                </c:pt>
                <c:pt idx="220">
                  <c:v>133.35</c:v>
                </c:pt>
                <c:pt idx="221">
                  <c:v>128.31399999999999</c:v>
                </c:pt>
                <c:pt idx="222">
                  <c:v>71.838999999999999</c:v>
                </c:pt>
                <c:pt idx="223">
                  <c:v>19.603999999999992</c:v>
                </c:pt>
                <c:pt idx="224">
                  <c:v>47.475000000000001</c:v>
                </c:pt>
                <c:pt idx="225">
                  <c:v>22.320999999999991</c:v>
                </c:pt>
                <c:pt idx="226">
                  <c:v>36.454999999999991</c:v>
                </c:pt>
                <c:pt idx="227">
                  <c:v>-8.1499999999999915</c:v>
                </c:pt>
                <c:pt idx="228">
                  <c:v>26.977999999999966</c:v>
                </c:pt>
                <c:pt idx="229">
                  <c:v>47.299999999999976</c:v>
                </c:pt>
                <c:pt idx="230">
                  <c:v>194.88499999999999</c:v>
                </c:pt>
                <c:pt idx="231">
                  <c:v>212.3</c:v>
                </c:pt>
                <c:pt idx="232">
                  <c:v>374.79200000000003</c:v>
                </c:pt>
                <c:pt idx="233">
                  <c:v>441.24900000000002</c:v>
                </c:pt>
                <c:pt idx="234">
                  <c:v>142.07999999999998</c:v>
                </c:pt>
                <c:pt idx="235">
                  <c:v>164.73599999999999</c:v>
                </c:pt>
                <c:pt idx="236">
                  <c:v>167.63800000000001</c:v>
                </c:pt>
                <c:pt idx="237">
                  <c:v>290.846</c:v>
                </c:pt>
                <c:pt idx="238">
                  <c:v>128.35200000000003</c:v>
                </c:pt>
                <c:pt idx="239">
                  <c:v>28.323</c:v>
                </c:pt>
                <c:pt idx="240">
                  <c:v>97.487000000000009</c:v>
                </c:pt>
                <c:pt idx="241">
                  <c:v>115.91499999999999</c:v>
                </c:pt>
                <c:pt idx="242">
                  <c:v>124.05199999999999</c:v>
                </c:pt>
                <c:pt idx="243">
                  <c:v>19.095000000000006</c:v>
                </c:pt>
                <c:pt idx="244">
                  <c:v>20.897999999999982</c:v>
                </c:pt>
                <c:pt idx="245">
                  <c:v>79.47799999999998</c:v>
                </c:pt>
                <c:pt idx="246">
                  <c:v>7.7509999999999977</c:v>
                </c:pt>
                <c:pt idx="247">
                  <c:v>4.2340000000000018</c:v>
                </c:pt>
                <c:pt idx="248">
                  <c:v>103.16499999999999</c:v>
                </c:pt>
                <c:pt idx="249">
                  <c:v>259.15100000000001</c:v>
                </c:pt>
                <c:pt idx="250">
                  <c:v>228.58399999999997</c:v>
                </c:pt>
                <c:pt idx="251">
                  <c:v>191.28299999999999</c:v>
                </c:pt>
                <c:pt idx="252">
                  <c:v>164.339</c:v>
                </c:pt>
                <c:pt idx="253">
                  <c:v>184.1</c:v>
                </c:pt>
                <c:pt idx="254">
                  <c:v>135.21600000000001</c:v>
                </c:pt>
                <c:pt idx="255">
                  <c:v>126.636</c:v>
                </c:pt>
                <c:pt idx="256">
                  <c:v>163.6</c:v>
                </c:pt>
                <c:pt idx="257">
                  <c:v>57.5</c:v>
                </c:pt>
                <c:pt idx="258">
                  <c:v>58.227000000000004</c:v>
                </c:pt>
                <c:pt idx="259">
                  <c:v>74.754999999999995</c:v>
                </c:pt>
                <c:pt idx="260">
                  <c:v>48.084999999999994</c:v>
                </c:pt>
                <c:pt idx="261">
                  <c:v>68.324999999999989</c:v>
                </c:pt>
                <c:pt idx="262">
                  <c:v>37.823999999999991</c:v>
                </c:pt>
                <c:pt idx="263">
                  <c:v>49.803000000000004</c:v>
                </c:pt>
                <c:pt idx="264">
                  <c:v>12.496000000000002</c:v>
                </c:pt>
                <c:pt idx="265">
                  <c:v>50.433999999999997</c:v>
                </c:pt>
                <c:pt idx="266">
                  <c:v>11.653999999999996</c:v>
                </c:pt>
                <c:pt idx="267">
                  <c:v>6.3959999999999937</c:v>
                </c:pt>
                <c:pt idx="268">
                  <c:v>-23.459999999999987</c:v>
                </c:pt>
                <c:pt idx="269">
                  <c:v>-26.637000000000015</c:v>
                </c:pt>
                <c:pt idx="270">
                  <c:v>-4.930999999999969</c:v>
                </c:pt>
                <c:pt idx="271">
                  <c:v>3.0720000000000027</c:v>
                </c:pt>
                <c:pt idx="272">
                  <c:v>281.69299999999998</c:v>
                </c:pt>
                <c:pt idx="273">
                  <c:v>231.01399999999998</c:v>
                </c:pt>
                <c:pt idx="274">
                  <c:v>234.94400000000002</c:v>
                </c:pt>
                <c:pt idx="275">
                  <c:v>183.255</c:v>
                </c:pt>
                <c:pt idx="276">
                  <c:v>298.94400000000007</c:v>
                </c:pt>
                <c:pt idx="277">
                  <c:v>219.26500000000004</c:v>
                </c:pt>
                <c:pt idx="278">
                  <c:v>207.791</c:v>
                </c:pt>
                <c:pt idx="279">
                  <c:v>132.80000000000001</c:v>
                </c:pt>
                <c:pt idx="280">
                  <c:v>151.49099999999999</c:v>
                </c:pt>
                <c:pt idx="281">
                  <c:v>76.196000000000012</c:v>
                </c:pt>
                <c:pt idx="282">
                  <c:v>21.589999999999996</c:v>
                </c:pt>
                <c:pt idx="283">
                  <c:v>-1.3309999999999818</c:v>
                </c:pt>
                <c:pt idx="284">
                  <c:v>33.835999999999991</c:v>
                </c:pt>
                <c:pt idx="285">
                  <c:v>85.986999999999995</c:v>
                </c:pt>
                <c:pt idx="286">
                  <c:v>71.73</c:v>
                </c:pt>
                <c:pt idx="287">
                  <c:v>-20.102000000000004</c:v>
                </c:pt>
                <c:pt idx="288">
                  <c:v>-9.5849999999999795</c:v>
                </c:pt>
                <c:pt idx="289">
                  <c:v>-46.714000000000013</c:v>
                </c:pt>
                <c:pt idx="290">
                  <c:v>35.491000000000028</c:v>
                </c:pt>
                <c:pt idx="291">
                  <c:v>107.51600000000008</c:v>
                </c:pt>
                <c:pt idx="292">
                  <c:v>68.441999999999993</c:v>
                </c:pt>
                <c:pt idx="293">
                  <c:v>87.436000000000007</c:v>
                </c:pt>
                <c:pt idx="294">
                  <c:v>128.32</c:v>
                </c:pt>
                <c:pt idx="295">
                  <c:v>96.92</c:v>
                </c:pt>
                <c:pt idx="296">
                  <c:v>33.871000000000002</c:v>
                </c:pt>
                <c:pt idx="297">
                  <c:v>75.999000000000009</c:v>
                </c:pt>
                <c:pt idx="298">
                  <c:v>40.643000000000001</c:v>
                </c:pt>
                <c:pt idx="299">
                  <c:v>24.033000000000001</c:v>
                </c:pt>
                <c:pt idx="300">
                  <c:v>129.624</c:v>
                </c:pt>
                <c:pt idx="301">
                  <c:v>90.22399999999999</c:v>
                </c:pt>
                <c:pt idx="302">
                  <c:v>-41.538000000000004</c:v>
                </c:pt>
                <c:pt idx="303">
                  <c:v>82.423000000000002</c:v>
                </c:pt>
                <c:pt idx="304">
                  <c:v>219.05</c:v>
                </c:pt>
                <c:pt idx="305">
                  <c:v>85.231999999999985</c:v>
                </c:pt>
                <c:pt idx="306">
                  <c:v>109.78499999999998</c:v>
                </c:pt>
                <c:pt idx="307">
                  <c:v>-97.279000000000011</c:v>
                </c:pt>
                <c:pt idx="308">
                  <c:v>15.069000000000003</c:v>
                </c:pt>
                <c:pt idx="309">
                  <c:v>90.148999999999972</c:v>
                </c:pt>
                <c:pt idx="310">
                  <c:v>55.729999999999968</c:v>
                </c:pt>
                <c:pt idx="311">
                  <c:v>48.775000000000041</c:v>
                </c:pt>
                <c:pt idx="312">
                  <c:v>17.739999999999988</c:v>
                </c:pt>
                <c:pt idx="313">
                  <c:v>80.86699999999999</c:v>
                </c:pt>
                <c:pt idx="314">
                  <c:v>449.84200000000004</c:v>
                </c:pt>
                <c:pt idx="315">
                  <c:v>244.74799999999999</c:v>
                </c:pt>
                <c:pt idx="316">
                  <c:v>165.77</c:v>
                </c:pt>
                <c:pt idx="317">
                  <c:v>164.79600000000002</c:v>
                </c:pt>
                <c:pt idx="318">
                  <c:v>265.3</c:v>
                </c:pt>
                <c:pt idx="319">
                  <c:v>189.15099999999998</c:v>
                </c:pt>
                <c:pt idx="320">
                  <c:v>183.63900000000001</c:v>
                </c:pt>
                <c:pt idx="321">
                  <c:v>189.13900000000001</c:v>
                </c:pt>
                <c:pt idx="322">
                  <c:v>198.98599999999999</c:v>
                </c:pt>
                <c:pt idx="323">
                  <c:v>189.42999999999998</c:v>
                </c:pt>
                <c:pt idx="324">
                  <c:v>153.36100000000002</c:v>
                </c:pt>
                <c:pt idx="325">
                  <c:v>135.12700000000001</c:v>
                </c:pt>
                <c:pt idx="326">
                  <c:v>125.989</c:v>
                </c:pt>
                <c:pt idx="327">
                  <c:v>142.512</c:v>
                </c:pt>
                <c:pt idx="328">
                  <c:v>164.98400000000001</c:v>
                </c:pt>
                <c:pt idx="329">
                  <c:v>162.51499999999999</c:v>
                </c:pt>
                <c:pt idx="330">
                  <c:v>162.089</c:v>
                </c:pt>
                <c:pt idx="331">
                  <c:v>159.32599999999999</c:v>
                </c:pt>
                <c:pt idx="332">
                  <c:v>177.83899999999997</c:v>
                </c:pt>
                <c:pt idx="333">
                  <c:v>231.89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C7-4AD7-BFD4-4ED64B131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75_ábra_chart'!$D$7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15875">
              <a:solidFill>
                <a:schemeClr val="tx1">
                  <a:lumMod val="75000"/>
                  <a:lumOff val="2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75_ábra_chart'!$C$8:$C$319</c:f>
              <c:numCache>
                <c:formatCode>m/d/yyyy</c:formatCode>
                <c:ptCount val="312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</c:numCache>
            </c:numRef>
          </c:cat>
          <c:val>
            <c:numRef>
              <c:f>'75_ábra_chart'!$D$8:$D$341</c:f>
              <c:numCache>
                <c:formatCode>0.00</c:formatCode>
                <c:ptCount val="334"/>
                <c:pt idx="0">
                  <c:v>56.621618562846777</c:v>
                </c:pt>
                <c:pt idx="1">
                  <c:v>57.434317774149676</c:v>
                </c:pt>
                <c:pt idx="2">
                  <c:v>60.457112708413604</c:v>
                </c:pt>
                <c:pt idx="3">
                  <c:v>59.970599527640701</c:v>
                </c:pt>
                <c:pt idx="4">
                  <c:v>60.136934577351077</c:v>
                </c:pt>
                <c:pt idx="5">
                  <c:v>59.746569234741628</c:v>
                </c:pt>
                <c:pt idx="6">
                  <c:v>59.379343291815033</c:v>
                </c:pt>
                <c:pt idx="7">
                  <c:v>60.121019849834425</c:v>
                </c:pt>
                <c:pt idx="8">
                  <c:v>57.911802296889917</c:v>
                </c:pt>
                <c:pt idx="9">
                  <c:v>58.717509425785266</c:v>
                </c:pt>
                <c:pt idx="10">
                  <c:v>58.705401157137501</c:v>
                </c:pt>
                <c:pt idx="11">
                  <c:v>59.022941321951961</c:v>
                </c:pt>
                <c:pt idx="12">
                  <c:v>58.708125584862927</c:v>
                </c:pt>
                <c:pt idx="13">
                  <c:v>56.516665833929956</c:v>
                </c:pt>
                <c:pt idx="14">
                  <c:v>57.457696887281429</c:v>
                </c:pt>
                <c:pt idx="15">
                  <c:v>57.684494033598</c:v>
                </c:pt>
                <c:pt idx="16">
                  <c:v>57.719880539062004</c:v>
                </c:pt>
                <c:pt idx="17">
                  <c:v>58.628148883399753</c:v>
                </c:pt>
                <c:pt idx="18">
                  <c:v>58.548526304365069</c:v>
                </c:pt>
                <c:pt idx="19">
                  <c:v>58.970250619203711</c:v>
                </c:pt>
                <c:pt idx="20">
                  <c:v>59.354374870996892</c:v>
                </c:pt>
                <c:pt idx="21">
                  <c:v>57.852776138207886</c:v>
                </c:pt>
                <c:pt idx="22">
                  <c:v>59.00830690957504</c:v>
                </c:pt>
                <c:pt idx="23">
                  <c:v>59.184647053168483</c:v>
                </c:pt>
                <c:pt idx="24">
                  <c:v>59.567735857265212</c:v>
                </c:pt>
                <c:pt idx="25">
                  <c:v>60.16019477845883</c:v>
                </c:pt>
                <c:pt idx="26">
                  <c:v>60.29732826177753</c:v>
                </c:pt>
                <c:pt idx="27">
                  <c:v>61.064914796625111</c:v>
                </c:pt>
                <c:pt idx="28">
                  <c:v>60.740769124733326</c:v>
                </c:pt>
                <c:pt idx="29">
                  <c:v>58.971352641948613</c:v>
                </c:pt>
                <c:pt idx="30">
                  <c:v>60.086865947125865</c:v>
                </c:pt>
                <c:pt idx="31">
                  <c:v>60.159743553215883</c:v>
                </c:pt>
                <c:pt idx="32">
                  <c:v>59.48461171687083</c:v>
                </c:pt>
                <c:pt idx="33">
                  <c:v>59.205088776592554</c:v>
                </c:pt>
                <c:pt idx="34">
                  <c:v>58.374711559071493</c:v>
                </c:pt>
                <c:pt idx="35">
                  <c:v>58.620400794295414</c:v>
                </c:pt>
                <c:pt idx="36">
                  <c:v>58.481492323523035</c:v>
                </c:pt>
                <c:pt idx="37">
                  <c:v>58.583998069206366</c:v>
                </c:pt>
                <c:pt idx="38">
                  <c:v>57.546100792427822</c:v>
                </c:pt>
                <c:pt idx="39">
                  <c:v>57.951386862611251</c:v>
                </c:pt>
                <c:pt idx="40">
                  <c:v>57.837910780231574</c:v>
                </c:pt>
                <c:pt idx="41">
                  <c:v>57.656485511434518</c:v>
                </c:pt>
                <c:pt idx="42">
                  <c:v>58.07700085274292</c:v>
                </c:pt>
                <c:pt idx="43">
                  <c:v>58.297971601458002</c:v>
                </c:pt>
                <c:pt idx="44">
                  <c:v>58.436078538630198</c:v>
                </c:pt>
                <c:pt idx="45">
                  <c:v>58.892383005476468</c:v>
                </c:pt>
                <c:pt idx="46">
                  <c:v>58.765023485135345</c:v>
                </c:pt>
                <c:pt idx="47">
                  <c:v>59.682866825172077</c:v>
                </c:pt>
                <c:pt idx="48">
                  <c:v>59.034556168196261</c:v>
                </c:pt>
                <c:pt idx="49">
                  <c:v>58.718115659734849</c:v>
                </c:pt>
                <c:pt idx="50">
                  <c:v>58.589742056354496</c:v>
                </c:pt>
                <c:pt idx="51">
                  <c:v>59.513964642508078</c:v>
                </c:pt>
                <c:pt idx="52">
                  <c:v>59.013890524034395</c:v>
                </c:pt>
                <c:pt idx="53">
                  <c:v>58.553136336026498</c:v>
                </c:pt>
                <c:pt idx="54">
                  <c:v>58.645561965249534</c:v>
                </c:pt>
                <c:pt idx="55">
                  <c:v>58.34903510347219</c:v>
                </c:pt>
                <c:pt idx="56">
                  <c:v>59.086520240647502</c:v>
                </c:pt>
                <c:pt idx="57">
                  <c:v>58.513215929192256</c:v>
                </c:pt>
                <c:pt idx="58">
                  <c:v>58.843907776137392</c:v>
                </c:pt>
                <c:pt idx="59">
                  <c:v>59.40612475663054</c:v>
                </c:pt>
                <c:pt idx="60">
                  <c:v>58.78288684307784</c:v>
                </c:pt>
                <c:pt idx="61">
                  <c:v>59.042737546796985</c:v>
                </c:pt>
                <c:pt idx="62">
                  <c:v>58.088062503695092</c:v>
                </c:pt>
                <c:pt idx="63">
                  <c:v>58.502762259730567</c:v>
                </c:pt>
                <c:pt idx="64">
                  <c:v>59.324475397080214</c:v>
                </c:pt>
                <c:pt idx="65">
                  <c:v>59.611220904289027</c:v>
                </c:pt>
                <c:pt idx="66">
                  <c:v>59.429841415338302</c:v>
                </c:pt>
                <c:pt idx="67">
                  <c:v>59.57985130613902</c:v>
                </c:pt>
                <c:pt idx="68">
                  <c:v>59.829704589668985</c:v>
                </c:pt>
                <c:pt idx="69">
                  <c:v>59.48291702877129</c:v>
                </c:pt>
                <c:pt idx="70">
                  <c:v>59.425510143086136</c:v>
                </c:pt>
                <c:pt idx="71">
                  <c:v>59.111055998982629</c:v>
                </c:pt>
                <c:pt idx="72">
                  <c:v>58.254479451689001</c:v>
                </c:pt>
                <c:pt idx="73">
                  <c:v>58.06354931683795</c:v>
                </c:pt>
                <c:pt idx="74">
                  <c:v>58.477262877364623</c:v>
                </c:pt>
                <c:pt idx="75">
                  <c:v>58.260255801858897</c:v>
                </c:pt>
                <c:pt idx="76">
                  <c:v>57.085415525096586</c:v>
                </c:pt>
                <c:pt idx="77">
                  <c:v>57.689175991957399</c:v>
                </c:pt>
                <c:pt idx="78">
                  <c:v>57.690525150596919</c:v>
                </c:pt>
                <c:pt idx="79">
                  <c:v>57.528161838356354</c:v>
                </c:pt>
                <c:pt idx="80">
                  <c:v>57.136755733221122</c:v>
                </c:pt>
                <c:pt idx="81">
                  <c:v>56.462085061771639</c:v>
                </c:pt>
                <c:pt idx="82">
                  <c:v>57.064114034959047</c:v>
                </c:pt>
                <c:pt idx="83">
                  <c:v>58.606949246334516</c:v>
                </c:pt>
                <c:pt idx="84">
                  <c:v>59.03707422491977</c:v>
                </c:pt>
                <c:pt idx="85">
                  <c:v>58.717518724328521</c:v>
                </c:pt>
                <c:pt idx="86">
                  <c:v>58.548996594811463</c:v>
                </c:pt>
                <c:pt idx="87">
                  <c:v>58.464952252548215</c:v>
                </c:pt>
                <c:pt idx="88">
                  <c:v>58.775766436547073</c:v>
                </c:pt>
                <c:pt idx="89">
                  <c:v>58.233921231677556</c:v>
                </c:pt>
                <c:pt idx="90">
                  <c:v>57.502746711378173</c:v>
                </c:pt>
                <c:pt idx="91">
                  <c:v>57.859103607492834</c:v>
                </c:pt>
                <c:pt idx="92">
                  <c:v>58.062102209792876</c:v>
                </c:pt>
                <c:pt idx="93">
                  <c:v>57.723471615446755</c:v>
                </c:pt>
                <c:pt idx="94">
                  <c:v>55.074114480068879</c:v>
                </c:pt>
                <c:pt idx="95">
                  <c:v>55.420668658147378</c:v>
                </c:pt>
                <c:pt idx="96">
                  <c:v>55.339735367429689</c:v>
                </c:pt>
                <c:pt idx="97">
                  <c:v>55.87333944936708</c:v>
                </c:pt>
                <c:pt idx="98">
                  <c:v>55.786434874504756</c:v>
                </c:pt>
                <c:pt idx="99">
                  <c:v>55.364984036048746</c:v>
                </c:pt>
                <c:pt idx="100">
                  <c:v>56.240250974940878</c:v>
                </c:pt>
                <c:pt idx="101">
                  <c:v>55.610318213563026</c:v>
                </c:pt>
                <c:pt idx="102">
                  <c:v>55.594594003788323</c:v>
                </c:pt>
                <c:pt idx="103">
                  <c:v>55.002314377386398</c:v>
                </c:pt>
                <c:pt idx="104">
                  <c:v>55.260630278240733</c:v>
                </c:pt>
                <c:pt idx="105">
                  <c:v>55.714845901345178</c:v>
                </c:pt>
                <c:pt idx="106">
                  <c:v>55.909261842578019</c:v>
                </c:pt>
                <c:pt idx="107">
                  <c:v>55.587110030654443</c:v>
                </c:pt>
                <c:pt idx="108">
                  <c:v>56.321298181982002</c:v>
                </c:pt>
                <c:pt idx="109">
                  <c:v>54.712282720979388</c:v>
                </c:pt>
                <c:pt idx="110">
                  <c:v>54.197427403315658</c:v>
                </c:pt>
                <c:pt idx="111">
                  <c:v>54.375273734818222</c:v>
                </c:pt>
                <c:pt idx="112">
                  <c:v>53.799734521315358</c:v>
                </c:pt>
                <c:pt idx="113">
                  <c:v>52.841558459543968</c:v>
                </c:pt>
                <c:pt idx="114">
                  <c:v>52.916117867517244</c:v>
                </c:pt>
                <c:pt idx="115">
                  <c:v>53.264977595010357</c:v>
                </c:pt>
                <c:pt idx="116">
                  <c:v>52.514936080952957</c:v>
                </c:pt>
                <c:pt idx="117">
                  <c:v>51.542995527260416</c:v>
                </c:pt>
                <c:pt idx="118">
                  <c:v>53.055437069030653</c:v>
                </c:pt>
                <c:pt idx="119">
                  <c:v>52.26268746267143</c:v>
                </c:pt>
                <c:pt idx="120">
                  <c:v>53.634476141605077</c:v>
                </c:pt>
                <c:pt idx="121">
                  <c:v>53.263650355179024</c:v>
                </c:pt>
                <c:pt idx="122">
                  <c:v>52.449986770786872</c:v>
                </c:pt>
                <c:pt idx="123">
                  <c:v>51.811530227318656</c:v>
                </c:pt>
                <c:pt idx="124">
                  <c:v>52.441158466348135</c:v>
                </c:pt>
                <c:pt idx="125">
                  <c:v>53.208716388080035</c:v>
                </c:pt>
                <c:pt idx="126">
                  <c:v>53.685611959450483</c:v>
                </c:pt>
                <c:pt idx="127">
                  <c:v>53.168839555200783</c:v>
                </c:pt>
                <c:pt idx="128">
                  <c:v>52.505993732878188</c:v>
                </c:pt>
                <c:pt idx="129">
                  <c:v>52.443243668712682</c:v>
                </c:pt>
                <c:pt idx="130">
                  <c:v>52.428240430870709</c:v>
                </c:pt>
                <c:pt idx="131">
                  <c:v>52.501912838224442</c:v>
                </c:pt>
                <c:pt idx="132">
                  <c:v>51.864856691943508</c:v>
                </c:pt>
                <c:pt idx="133">
                  <c:v>52.253758121370289</c:v>
                </c:pt>
                <c:pt idx="134">
                  <c:v>51.70801272384994</c:v>
                </c:pt>
                <c:pt idx="135">
                  <c:v>51.673817731477413</c:v>
                </c:pt>
                <c:pt idx="136">
                  <c:v>52.180148362818336</c:v>
                </c:pt>
                <c:pt idx="137">
                  <c:v>52.000095793088839</c:v>
                </c:pt>
                <c:pt idx="138">
                  <c:v>50.975757948006461</c:v>
                </c:pt>
                <c:pt idx="139">
                  <c:v>50.899557321391718</c:v>
                </c:pt>
                <c:pt idx="140">
                  <c:v>51.393167984446542</c:v>
                </c:pt>
                <c:pt idx="141">
                  <c:v>51.312300448179911</c:v>
                </c:pt>
                <c:pt idx="142">
                  <c:v>51.275442282456986</c:v>
                </c:pt>
                <c:pt idx="143">
                  <c:v>51.589187045526863</c:v>
                </c:pt>
                <c:pt idx="144">
                  <c:v>51.715624179582619</c:v>
                </c:pt>
                <c:pt idx="145">
                  <c:v>51.79892875070454</c:v>
                </c:pt>
                <c:pt idx="146">
                  <c:v>52.069266867031629</c:v>
                </c:pt>
                <c:pt idx="147">
                  <c:v>52.166681330592311</c:v>
                </c:pt>
                <c:pt idx="148">
                  <c:v>51.865818322525278</c:v>
                </c:pt>
                <c:pt idx="149">
                  <c:v>52.059338409408859</c:v>
                </c:pt>
                <c:pt idx="150">
                  <c:v>52.943487865389038</c:v>
                </c:pt>
                <c:pt idx="151">
                  <c:v>52.752644691807625</c:v>
                </c:pt>
                <c:pt idx="152">
                  <c:v>53.188372368698957</c:v>
                </c:pt>
                <c:pt idx="153">
                  <c:v>52.04692866254684</c:v>
                </c:pt>
                <c:pt idx="154">
                  <c:v>52.574817246018078</c:v>
                </c:pt>
                <c:pt idx="155">
                  <c:v>52.121500278741415</c:v>
                </c:pt>
                <c:pt idx="156">
                  <c:v>52.522148861963643</c:v>
                </c:pt>
                <c:pt idx="157">
                  <c:v>52.77257412058588</c:v>
                </c:pt>
                <c:pt idx="158">
                  <c:v>53.15775527954397</c:v>
                </c:pt>
                <c:pt idx="159">
                  <c:v>51.693546437508466</c:v>
                </c:pt>
                <c:pt idx="160">
                  <c:v>51.618863734202293</c:v>
                </c:pt>
                <c:pt idx="161">
                  <c:v>51.627024178043044</c:v>
                </c:pt>
                <c:pt idx="162">
                  <c:v>51.475726039798488</c:v>
                </c:pt>
                <c:pt idx="163">
                  <c:v>50.965807823441601</c:v>
                </c:pt>
                <c:pt idx="164">
                  <c:v>52.448326009401512</c:v>
                </c:pt>
                <c:pt idx="165">
                  <c:v>52.360232851541546</c:v>
                </c:pt>
                <c:pt idx="166">
                  <c:v>52.634054682669849</c:v>
                </c:pt>
                <c:pt idx="167">
                  <c:v>52.136322747755948</c:v>
                </c:pt>
                <c:pt idx="168">
                  <c:v>52.328588473204782</c:v>
                </c:pt>
                <c:pt idx="169">
                  <c:v>52.791354750867413</c:v>
                </c:pt>
                <c:pt idx="170">
                  <c:v>53.093249666960276</c:v>
                </c:pt>
                <c:pt idx="171">
                  <c:v>53.490130729746902</c:v>
                </c:pt>
                <c:pt idx="172">
                  <c:v>52.778269100303213</c:v>
                </c:pt>
                <c:pt idx="173">
                  <c:v>52.708293260683803</c:v>
                </c:pt>
                <c:pt idx="174">
                  <c:v>52.900039602549242</c:v>
                </c:pt>
                <c:pt idx="175">
                  <c:v>52.791158191537811</c:v>
                </c:pt>
                <c:pt idx="176">
                  <c:v>52.87128571419445</c:v>
                </c:pt>
                <c:pt idx="177">
                  <c:v>52.994669061428944</c:v>
                </c:pt>
                <c:pt idx="178">
                  <c:v>53.491472219732039</c:v>
                </c:pt>
                <c:pt idx="179">
                  <c:v>53.73325410289177</c:v>
                </c:pt>
                <c:pt idx="180">
                  <c:v>53.104393008312044</c:v>
                </c:pt>
                <c:pt idx="181">
                  <c:v>52.995718600703931</c:v>
                </c:pt>
                <c:pt idx="182">
                  <c:v>52.439925891128645</c:v>
                </c:pt>
                <c:pt idx="183">
                  <c:v>50.867111722281713</c:v>
                </c:pt>
                <c:pt idx="184">
                  <c:v>51.448702184701588</c:v>
                </c:pt>
                <c:pt idx="185">
                  <c:v>52.134881338851876</c:v>
                </c:pt>
                <c:pt idx="186">
                  <c:v>52.291300633377183</c:v>
                </c:pt>
                <c:pt idx="187">
                  <c:v>50.896744920697579</c:v>
                </c:pt>
                <c:pt idx="188">
                  <c:v>51.669625483553375</c:v>
                </c:pt>
                <c:pt idx="189">
                  <c:v>51.39147836901391</c:v>
                </c:pt>
                <c:pt idx="190">
                  <c:v>52.317823339090062</c:v>
                </c:pt>
                <c:pt idx="191">
                  <c:v>52.354926278498901</c:v>
                </c:pt>
                <c:pt idx="192">
                  <c:v>51.889696138454752</c:v>
                </c:pt>
                <c:pt idx="193">
                  <c:v>52.087506807588113</c:v>
                </c:pt>
                <c:pt idx="194">
                  <c:v>52.370074716130297</c:v>
                </c:pt>
                <c:pt idx="195">
                  <c:v>52.557431268140377</c:v>
                </c:pt>
                <c:pt idx="196">
                  <c:v>52.887377793622335</c:v>
                </c:pt>
                <c:pt idx="197">
                  <c:v>52.239125636602935</c:v>
                </c:pt>
                <c:pt idx="198">
                  <c:v>51.995303077689982</c:v>
                </c:pt>
                <c:pt idx="199">
                  <c:v>52.092370837729177</c:v>
                </c:pt>
                <c:pt idx="200">
                  <c:v>51.972852900785696</c:v>
                </c:pt>
                <c:pt idx="201">
                  <c:v>51.604231851427109</c:v>
                </c:pt>
                <c:pt idx="202">
                  <c:v>50.28078398083148</c:v>
                </c:pt>
                <c:pt idx="203">
                  <c:v>50.692021534829479</c:v>
                </c:pt>
                <c:pt idx="204">
                  <c:v>52.464905101791167</c:v>
                </c:pt>
                <c:pt idx="205">
                  <c:v>51.805235214365865</c:v>
                </c:pt>
                <c:pt idx="206">
                  <c:v>50.880595951125009</c:v>
                </c:pt>
                <c:pt idx="207">
                  <c:v>51.394098506906936</c:v>
                </c:pt>
                <c:pt idx="208">
                  <c:v>51.406595586494163</c:v>
                </c:pt>
                <c:pt idx="209">
                  <c:v>52.812857004138081</c:v>
                </c:pt>
                <c:pt idx="210">
                  <c:v>53.679546207496699</c:v>
                </c:pt>
                <c:pt idx="211">
                  <c:v>53.524696822087847</c:v>
                </c:pt>
                <c:pt idx="212">
                  <c:v>51.53112453498472</c:v>
                </c:pt>
                <c:pt idx="213">
                  <c:v>52.078495451781272</c:v>
                </c:pt>
                <c:pt idx="214">
                  <c:v>49.404148976638844</c:v>
                </c:pt>
                <c:pt idx="215">
                  <c:v>48.8339132007331</c:v>
                </c:pt>
                <c:pt idx="216">
                  <c:v>48.806741683069745</c:v>
                </c:pt>
                <c:pt idx="217">
                  <c:v>49.191457480656453</c:v>
                </c:pt>
                <c:pt idx="218">
                  <c:v>48.662768910292556</c:v>
                </c:pt>
                <c:pt idx="219">
                  <c:v>48.871168287975372</c:v>
                </c:pt>
                <c:pt idx="220">
                  <c:v>48.629087103579415</c:v>
                </c:pt>
                <c:pt idx="221">
                  <c:v>48.603810942361221</c:v>
                </c:pt>
                <c:pt idx="222">
                  <c:v>48.516082111663124</c:v>
                </c:pt>
                <c:pt idx="223">
                  <c:v>48.551475175205546</c:v>
                </c:pt>
                <c:pt idx="224">
                  <c:v>48.514669287868209</c:v>
                </c:pt>
                <c:pt idx="225">
                  <c:v>48.500614732312414</c:v>
                </c:pt>
                <c:pt idx="226">
                  <c:v>48.615618867253211</c:v>
                </c:pt>
                <c:pt idx="227">
                  <c:v>49.951720000502895</c:v>
                </c:pt>
                <c:pt idx="228">
                  <c:v>50.22543909880406</c:v>
                </c:pt>
                <c:pt idx="229">
                  <c:v>50.488976357240212</c:v>
                </c:pt>
                <c:pt idx="230">
                  <c:v>50.487754373330418</c:v>
                </c:pt>
                <c:pt idx="231">
                  <c:v>51.12155526746286</c:v>
                </c:pt>
                <c:pt idx="232">
                  <c:v>51.226361498167762</c:v>
                </c:pt>
                <c:pt idx="233">
                  <c:v>51.626436852827936</c:v>
                </c:pt>
                <c:pt idx="234">
                  <c:v>51.543657398066003</c:v>
                </c:pt>
                <c:pt idx="235">
                  <c:v>51.60852498931807</c:v>
                </c:pt>
                <c:pt idx="236">
                  <c:v>51.250915761210706</c:v>
                </c:pt>
                <c:pt idx="237">
                  <c:v>51.530242206806044</c:v>
                </c:pt>
                <c:pt idx="238">
                  <c:v>51.370683124235853</c:v>
                </c:pt>
                <c:pt idx="239">
                  <c:v>49.898135105876776</c:v>
                </c:pt>
                <c:pt idx="240">
                  <c:v>50.627194402661367</c:v>
                </c:pt>
                <c:pt idx="241">
                  <c:v>50.79448489641775</c:v>
                </c:pt>
                <c:pt idx="242">
                  <c:v>50.689548503569448</c:v>
                </c:pt>
                <c:pt idx="243">
                  <c:v>50.822688192344465</c:v>
                </c:pt>
                <c:pt idx="244">
                  <c:v>50.932274067524887</c:v>
                </c:pt>
                <c:pt idx="245">
                  <c:v>50.835029644759324</c:v>
                </c:pt>
                <c:pt idx="246">
                  <c:v>50.584119434591223</c:v>
                </c:pt>
                <c:pt idx="247">
                  <c:v>50.954865396532981</c:v>
                </c:pt>
                <c:pt idx="248">
                  <c:v>51.918242982574313</c:v>
                </c:pt>
                <c:pt idx="249">
                  <c:v>51.553539359241128</c:v>
                </c:pt>
                <c:pt idx="250">
                  <c:v>50.693840105070109</c:v>
                </c:pt>
                <c:pt idx="251">
                  <c:v>51.248516866537798</c:v>
                </c:pt>
                <c:pt idx="252">
                  <c:v>51.555676539264816</c:v>
                </c:pt>
                <c:pt idx="253">
                  <c:v>51.501201430223311</c:v>
                </c:pt>
                <c:pt idx="254">
                  <c:v>51.704822652868231</c:v>
                </c:pt>
                <c:pt idx="255">
                  <c:v>52.092259745350802</c:v>
                </c:pt>
                <c:pt idx="256">
                  <c:v>52.353269443566454</c:v>
                </c:pt>
                <c:pt idx="257">
                  <c:v>51.829359263198008</c:v>
                </c:pt>
                <c:pt idx="258">
                  <c:v>52.307951028878833</c:v>
                </c:pt>
                <c:pt idx="259">
                  <c:v>51.809556256866863</c:v>
                </c:pt>
                <c:pt idx="260">
                  <c:v>51.707189105174798</c:v>
                </c:pt>
                <c:pt idx="261">
                  <c:v>51.882064372682777</c:v>
                </c:pt>
                <c:pt idx="262">
                  <c:v>50.273720981808879</c:v>
                </c:pt>
                <c:pt idx="263">
                  <c:v>50.130604443398163</c:v>
                </c:pt>
                <c:pt idx="264">
                  <c:v>49.914263596699527</c:v>
                </c:pt>
                <c:pt idx="265">
                  <c:v>50.146572650118856</c:v>
                </c:pt>
                <c:pt idx="266">
                  <c:v>50.399564308719427</c:v>
                </c:pt>
                <c:pt idx="267">
                  <c:v>50.413661692940892</c:v>
                </c:pt>
                <c:pt idx="268">
                  <c:v>49.502082984396893</c:v>
                </c:pt>
                <c:pt idx="269">
                  <c:v>49.464193544005482</c:v>
                </c:pt>
                <c:pt idx="270">
                  <c:v>49.642489806369902</c:v>
                </c:pt>
                <c:pt idx="271">
                  <c:v>49.641098817526306</c:v>
                </c:pt>
                <c:pt idx="272">
                  <c:v>49.761903487115049</c:v>
                </c:pt>
                <c:pt idx="273">
                  <c:v>49.719349218605771</c:v>
                </c:pt>
                <c:pt idx="274">
                  <c:v>50.249002194315842</c:v>
                </c:pt>
                <c:pt idx="275">
                  <c:v>50.27299642999867</c:v>
                </c:pt>
                <c:pt idx="276">
                  <c:v>49.749346299918116</c:v>
                </c:pt>
                <c:pt idx="277">
                  <c:v>49.597886412689427</c:v>
                </c:pt>
                <c:pt idx="278">
                  <c:v>49.376801504269721</c:v>
                </c:pt>
                <c:pt idx="279">
                  <c:v>49.564408504827853</c:v>
                </c:pt>
                <c:pt idx="280">
                  <c:v>48.844887613689011</c:v>
                </c:pt>
                <c:pt idx="281">
                  <c:v>48.739532024320937</c:v>
                </c:pt>
                <c:pt idx="282">
                  <c:v>48.295190878951608</c:v>
                </c:pt>
                <c:pt idx="283">
                  <c:v>48.020090392006921</c:v>
                </c:pt>
                <c:pt idx="284">
                  <c:v>48.492330294113287</c:v>
                </c:pt>
                <c:pt idx="285">
                  <c:v>48.270592598663129</c:v>
                </c:pt>
                <c:pt idx="286">
                  <c:v>47.700577543052901</c:v>
                </c:pt>
                <c:pt idx="287">
                  <c:v>47.797868419753449</c:v>
                </c:pt>
                <c:pt idx="288">
                  <c:v>47.952185076878905</c:v>
                </c:pt>
                <c:pt idx="289">
                  <c:v>48.513072299002012</c:v>
                </c:pt>
                <c:pt idx="290">
                  <c:v>48.291367893939331</c:v>
                </c:pt>
                <c:pt idx="291">
                  <c:v>46.700567620613462</c:v>
                </c:pt>
                <c:pt idx="292">
                  <c:v>47.38082141891838</c:v>
                </c:pt>
                <c:pt idx="293">
                  <c:v>48.851710907110274</c:v>
                </c:pt>
                <c:pt idx="294">
                  <c:v>49.138676165764451</c:v>
                </c:pt>
                <c:pt idx="295">
                  <c:v>49.623683545714584</c:v>
                </c:pt>
                <c:pt idx="296">
                  <c:v>49.958678017881923</c:v>
                </c:pt>
                <c:pt idx="297">
                  <c:v>49.430531412393705</c:v>
                </c:pt>
                <c:pt idx="298">
                  <c:v>49.38641439761308</c:v>
                </c:pt>
                <c:pt idx="299">
                  <c:v>49.03583982043947</c:v>
                </c:pt>
                <c:pt idx="300">
                  <c:v>49.566975526398089</c:v>
                </c:pt>
                <c:pt idx="301">
                  <c:v>49.067874892385412</c:v>
                </c:pt>
                <c:pt idx="302">
                  <c:v>48.691952747012309</c:v>
                </c:pt>
                <c:pt idx="303">
                  <c:v>48.446665338039452</c:v>
                </c:pt>
                <c:pt idx="304">
                  <c:v>47.957225751850025</c:v>
                </c:pt>
                <c:pt idx="305">
                  <c:v>48.070006905617113</c:v>
                </c:pt>
                <c:pt idx="306">
                  <c:v>47.616567322314538</c:v>
                </c:pt>
                <c:pt idx="307">
                  <c:v>48.556527486901381</c:v>
                </c:pt>
                <c:pt idx="308">
                  <c:v>48.934740562891818</c:v>
                </c:pt>
                <c:pt idx="309">
                  <c:v>50.724317386676844</c:v>
                </c:pt>
                <c:pt idx="310">
                  <c:v>51.024850803429587</c:v>
                </c:pt>
                <c:pt idx="311">
                  <c:v>51.210227510863469</c:v>
                </c:pt>
                <c:pt idx="312">
                  <c:v>50.53947447823802</c:v>
                </c:pt>
                <c:pt idx="313">
                  <c:v>51.291234986379763</c:v>
                </c:pt>
                <c:pt idx="314">
                  <c:v>51.8322176581405</c:v>
                </c:pt>
                <c:pt idx="315">
                  <c:v>52.110810270353078</c:v>
                </c:pt>
                <c:pt idx="316">
                  <c:v>52.078619935034098</c:v>
                </c:pt>
                <c:pt idx="317">
                  <c:v>54.331927423903373</c:v>
                </c:pt>
                <c:pt idx="318">
                  <c:v>54.760488753105761</c:v>
                </c:pt>
                <c:pt idx="319">
                  <c:v>55.561854407379649</c:v>
                </c:pt>
                <c:pt idx="320">
                  <c:v>55.87824095467132</c:v>
                </c:pt>
                <c:pt idx="321">
                  <c:v>56.003307249384427</c:v>
                </c:pt>
                <c:pt idx="322">
                  <c:v>56.640128121820645</c:v>
                </c:pt>
                <c:pt idx="323">
                  <c:v>56.459475757365652</c:v>
                </c:pt>
                <c:pt idx="324">
                  <c:v>56.674155712611153</c:v>
                </c:pt>
                <c:pt idx="325">
                  <c:v>55.91514511518173</c:v>
                </c:pt>
                <c:pt idx="326">
                  <c:v>55.888677951612145</c:v>
                </c:pt>
                <c:pt idx="327">
                  <c:v>55.232603721033982</c:v>
                </c:pt>
                <c:pt idx="328">
                  <c:v>55.334255332154861</c:v>
                </c:pt>
                <c:pt idx="329">
                  <c:v>56.66576826470866</c:v>
                </c:pt>
                <c:pt idx="330">
                  <c:v>55.355665777522766</c:v>
                </c:pt>
                <c:pt idx="331">
                  <c:v>55.649373234265767</c:v>
                </c:pt>
                <c:pt idx="332">
                  <c:v>55.395231284298696</c:v>
                </c:pt>
                <c:pt idx="333">
                  <c:v>54.83457628258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C7-4AD7-BFD4-4ED64B131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>
          <c:ext xmlns:c15="http://schemas.microsoft.com/office/drawing/2012/chart" uri="{02D57815-91ED-43cb-92C2-25804820EDAC}">
            <c15:filteredLineSeries>
              <c15:ser>
                <c:idx val="9"/>
                <c:order val="5"/>
                <c:tx>
                  <c:strRef>
                    <c:extLst>
                      <c:ext uri="{02D57815-91ED-43cb-92C2-25804820EDAC}">
                        <c15:formulaRef>
                          <c15:sqref>'OLT felbontá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>
                    <a:solidFill>
                      <a:schemeClr val="tx1"/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75_ábra_chart'!$C$8:$C$319</c15:sqref>
                        </c15:formulaRef>
                      </c:ext>
                    </c:extLst>
                    <c:numCache>
                      <c:formatCode>m/d/yyyy</c:formatCode>
                      <c:ptCount val="312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7</c:v>
                      </c:pt>
                      <c:pt idx="154">
                        <c:v>43689</c:v>
                      </c:pt>
                      <c:pt idx="155">
                        <c:v>43690</c:v>
                      </c:pt>
                      <c:pt idx="156">
                        <c:v>43691</c:v>
                      </c:pt>
                      <c:pt idx="157">
                        <c:v>43692</c:v>
                      </c:pt>
                      <c:pt idx="158">
                        <c:v>43693</c:v>
                      </c:pt>
                      <c:pt idx="159">
                        <c:v>43698</c:v>
                      </c:pt>
                      <c:pt idx="160">
                        <c:v>43699</c:v>
                      </c:pt>
                      <c:pt idx="161">
                        <c:v>43700</c:v>
                      </c:pt>
                      <c:pt idx="162">
                        <c:v>43703</c:v>
                      </c:pt>
                      <c:pt idx="163">
                        <c:v>43704</c:v>
                      </c:pt>
                      <c:pt idx="164">
                        <c:v>43705</c:v>
                      </c:pt>
                      <c:pt idx="165">
                        <c:v>43706</c:v>
                      </c:pt>
                      <c:pt idx="166">
                        <c:v>43707</c:v>
                      </c:pt>
                      <c:pt idx="167">
                        <c:v>43710</c:v>
                      </c:pt>
                      <c:pt idx="168">
                        <c:v>43711</c:v>
                      </c:pt>
                      <c:pt idx="169">
                        <c:v>43712</c:v>
                      </c:pt>
                      <c:pt idx="170">
                        <c:v>43713</c:v>
                      </c:pt>
                      <c:pt idx="171">
                        <c:v>43714</c:v>
                      </c:pt>
                      <c:pt idx="172">
                        <c:v>43717</c:v>
                      </c:pt>
                      <c:pt idx="173">
                        <c:v>43718</c:v>
                      </c:pt>
                      <c:pt idx="174">
                        <c:v>43719</c:v>
                      </c:pt>
                      <c:pt idx="175">
                        <c:v>43720</c:v>
                      </c:pt>
                      <c:pt idx="176">
                        <c:v>43721</c:v>
                      </c:pt>
                      <c:pt idx="177">
                        <c:v>43724</c:v>
                      </c:pt>
                      <c:pt idx="178">
                        <c:v>43725</c:v>
                      </c:pt>
                      <c:pt idx="179">
                        <c:v>43726</c:v>
                      </c:pt>
                      <c:pt idx="180">
                        <c:v>43727</c:v>
                      </c:pt>
                      <c:pt idx="181">
                        <c:v>43728</c:v>
                      </c:pt>
                      <c:pt idx="182">
                        <c:v>43731</c:v>
                      </c:pt>
                      <c:pt idx="183">
                        <c:v>43732</c:v>
                      </c:pt>
                      <c:pt idx="184">
                        <c:v>43733</c:v>
                      </c:pt>
                      <c:pt idx="185">
                        <c:v>43734</c:v>
                      </c:pt>
                      <c:pt idx="186">
                        <c:v>43735</c:v>
                      </c:pt>
                      <c:pt idx="187">
                        <c:v>43738</c:v>
                      </c:pt>
                      <c:pt idx="188">
                        <c:v>43739</c:v>
                      </c:pt>
                      <c:pt idx="189">
                        <c:v>43740</c:v>
                      </c:pt>
                      <c:pt idx="190">
                        <c:v>43741</c:v>
                      </c:pt>
                      <c:pt idx="191">
                        <c:v>43742</c:v>
                      </c:pt>
                      <c:pt idx="192">
                        <c:v>43745</c:v>
                      </c:pt>
                      <c:pt idx="193">
                        <c:v>43746</c:v>
                      </c:pt>
                      <c:pt idx="194">
                        <c:v>43747</c:v>
                      </c:pt>
                      <c:pt idx="195">
                        <c:v>43748</c:v>
                      </c:pt>
                      <c:pt idx="196">
                        <c:v>43749</c:v>
                      </c:pt>
                      <c:pt idx="197">
                        <c:v>43752</c:v>
                      </c:pt>
                      <c:pt idx="198">
                        <c:v>43753</c:v>
                      </c:pt>
                      <c:pt idx="199">
                        <c:v>43754</c:v>
                      </c:pt>
                      <c:pt idx="200">
                        <c:v>43755</c:v>
                      </c:pt>
                      <c:pt idx="201">
                        <c:v>43756</c:v>
                      </c:pt>
                      <c:pt idx="202">
                        <c:v>43759</c:v>
                      </c:pt>
                      <c:pt idx="203">
                        <c:v>43760</c:v>
                      </c:pt>
                      <c:pt idx="204">
                        <c:v>43762</c:v>
                      </c:pt>
                      <c:pt idx="205">
                        <c:v>43763</c:v>
                      </c:pt>
                      <c:pt idx="206">
                        <c:v>43766</c:v>
                      </c:pt>
                      <c:pt idx="207">
                        <c:v>43767</c:v>
                      </c:pt>
                      <c:pt idx="208">
                        <c:v>43768</c:v>
                      </c:pt>
                      <c:pt idx="209">
                        <c:v>43769</c:v>
                      </c:pt>
                      <c:pt idx="210">
                        <c:v>43773</c:v>
                      </c:pt>
                      <c:pt idx="211">
                        <c:v>43774</c:v>
                      </c:pt>
                      <c:pt idx="212">
                        <c:v>43775</c:v>
                      </c:pt>
                      <c:pt idx="213">
                        <c:v>43776</c:v>
                      </c:pt>
                      <c:pt idx="214">
                        <c:v>43777</c:v>
                      </c:pt>
                      <c:pt idx="215">
                        <c:v>43780</c:v>
                      </c:pt>
                      <c:pt idx="216">
                        <c:v>43781</c:v>
                      </c:pt>
                      <c:pt idx="217">
                        <c:v>43782</c:v>
                      </c:pt>
                      <c:pt idx="218">
                        <c:v>43783</c:v>
                      </c:pt>
                      <c:pt idx="219">
                        <c:v>43784</c:v>
                      </c:pt>
                      <c:pt idx="220">
                        <c:v>43787</c:v>
                      </c:pt>
                      <c:pt idx="221">
                        <c:v>43788</c:v>
                      </c:pt>
                      <c:pt idx="222">
                        <c:v>43789</c:v>
                      </c:pt>
                      <c:pt idx="223">
                        <c:v>43790</c:v>
                      </c:pt>
                      <c:pt idx="224">
                        <c:v>43791</c:v>
                      </c:pt>
                      <c:pt idx="225">
                        <c:v>43794</c:v>
                      </c:pt>
                      <c:pt idx="226">
                        <c:v>43795</c:v>
                      </c:pt>
                      <c:pt idx="227">
                        <c:v>43796</c:v>
                      </c:pt>
                      <c:pt idx="228">
                        <c:v>43797</c:v>
                      </c:pt>
                      <c:pt idx="229">
                        <c:v>43798</c:v>
                      </c:pt>
                      <c:pt idx="230">
                        <c:v>43801</c:v>
                      </c:pt>
                      <c:pt idx="231">
                        <c:v>43802</c:v>
                      </c:pt>
                      <c:pt idx="232">
                        <c:v>43803</c:v>
                      </c:pt>
                      <c:pt idx="233">
                        <c:v>43804</c:v>
                      </c:pt>
                      <c:pt idx="234">
                        <c:v>43805</c:v>
                      </c:pt>
                      <c:pt idx="235">
                        <c:v>43806</c:v>
                      </c:pt>
                      <c:pt idx="236">
                        <c:v>43808</c:v>
                      </c:pt>
                      <c:pt idx="237">
                        <c:v>43809</c:v>
                      </c:pt>
                      <c:pt idx="238">
                        <c:v>43810</c:v>
                      </c:pt>
                      <c:pt idx="239">
                        <c:v>43811</c:v>
                      </c:pt>
                      <c:pt idx="240">
                        <c:v>43812</c:v>
                      </c:pt>
                      <c:pt idx="241">
                        <c:v>43813</c:v>
                      </c:pt>
                      <c:pt idx="242">
                        <c:v>43815</c:v>
                      </c:pt>
                      <c:pt idx="243">
                        <c:v>43816</c:v>
                      </c:pt>
                      <c:pt idx="244">
                        <c:v>43817</c:v>
                      </c:pt>
                      <c:pt idx="245">
                        <c:v>43818</c:v>
                      </c:pt>
                      <c:pt idx="246">
                        <c:v>43819</c:v>
                      </c:pt>
                      <c:pt idx="247">
                        <c:v>43822</c:v>
                      </c:pt>
                      <c:pt idx="248">
                        <c:v>43829</c:v>
                      </c:pt>
                      <c:pt idx="249">
                        <c:v>43830</c:v>
                      </c:pt>
                      <c:pt idx="250">
                        <c:v>43832</c:v>
                      </c:pt>
                      <c:pt idx="251">
                        <c:v>43833</c:v>
                      </c:pt>
                      <c:pt idx="252">
                        <c:v>43836</c:v>
                      </c:pt>
                      <c:pt idx="253">
                        <c:v>43837</c:v>
                      </c:pt>
                      <c:pt idx="254">
                        <c:v>43838</c:v>
                      </c:pt>
                      <c:pt idx="255">
                        <c:v>43839</c:v>
                      </c:pt>
                      <c:pt idx="256">
                        <c:v>43840</c:v>
                      </c:pt>
                      <c:pt idx="257">
                        <c:v>43843</c:v>
                      </c:pt>
                      <c:pt idx="258">
                        <c:v>43844</c:v>
                      </c:pt>
                      <c:pt idx="259">
                        <c:v>43845</c:v>
                      </c:pt>
                      <c:pt idx="260">
                        <c:v>43846</c:v>
                      </c:pt>
                      <c:pt idx="261">
                        <c:v>43847</c:v>
                      </c:pt>
                      <c:pt idx="262">
                        <c:v>43850</c:v>
                      </c:pt>
                      <c:pt idx="263">
                        <c:v>43851</c:v>
                      </c:pt>
                      <c:pt idx="264">
                        <c:v>43852</c:v>
                      </c:pt>
                      <c:pt idx="265">
                        <c:v>43853</c:v>
                      </c:pt>
                      <c:pt idx="266">
                        <c:v>43854</c:v>
                      </c:pt>
                      <c:pt idx="267">
                        <c:v>43857</c:v>
                      </c:pt>
                      <c:pt idx="268">
                        <c:v>43858</c:v>
                      </c:pt>
                      <c:pt idx="269">
                        <c:v>43859</c:v>
                      </c:pt>
                      <c:pt idx="270">
                        <c:v>43860</c:v>
                      </c:pt>
                      <c:pt idx="271">
                        <c:v>43861</c:v>
                      </c:pt>
                      <c:pt idx="272">
                        <c:v>43864</c:v>
                      </c:pt>
                      <c:pt idx="273">
                        <c:v>43865</c:v>
                      </c:pt>
                      <c:pt idx="274">
                        <c:v>43866</c:v>
                      </c:pt>
                      <c:pt idx="275">
                        <c:v>43867</c:v>
                      </c:pt>
                      <c:pt idx="276">
                        <c:v>43868</c:v>
                      </c:pt>
                      <c:pt idx="277">
                        <c:v>43871</c:v>
                      </c:pt>
                      <c:pt idx="278">
                        <c:v>43872</c:v>
                      </c:pt>
                      <c:pt idx="279">
                        <c:v>43873</c:v>
                      </c:pt>
                      <c:pt idx="280">
                        <c:v>43874</c:v>
                      </c:pt>
                      <c:pt idx="281">
                        <c:v>43875</c:v>
                      </c:pt>
                      <c:pt idx="282">
                        <c:v>43878</c:v>
                      </c:pt>
                      <c:pt idx="283">
                        <c:v>43879</c:v>
                      </c:pt>
                      <c:pt idx="284">
                        <c:v>43880</c:v>
                      </c:pt>
                      <c:pt idx="285">
                        <c:v>43881</c:v>
                      </c:pt>
                      <c:pt idx="286">
                        <c:v>43882</c:v>
                      </c:pt>
                      <c:pt idx="287">
                        <c:v>43885</c:v>
                      </c:pt>
                      <c:pt idx="288">
                        <c:v>43886</c:v>
                      </c:pt>
                      <c:pt idx="289">
                        <c:v>43887</c:v>
                      </c:pt>
                      <c:pt idx="290">
                        <c:v>43888</c:v>
                      </c:pt>
                      <c:pt idx="291">
                        <c:v>43889</c:v>
                      </c:pt>
                      <c:pt idx="292">
                        <c:v>43892</c:v>
                      </c:pt>
                      <c:pt idx="293">
                        <c:v>43893</c:v>
                      </c:pt>
                      <c:pt idx="294">
                        <c:v>43894</c:v>
                      </c:pt>
                      <c:pt idx="295">
                        <c:v>43895</c:v>
                      </c:pt>
                      <c:pt idx="296">
                        <c:v>43896</c:v>
                      </c:pt>
                      <c:pt idx="297">
                        <c:v>43899</c:v>
                      </c:pt>
                      <c:pt idx="298">
                        <c:v>43900</c:v>
                      </c:pt>
                      <c:pt idx="299">
                        <c:v>43901</c:v>
                      </c:pt>
                      <c:pt idx="300">
                        <c:v>43902</c:v>
                      </c:pt>
                      <c:pt idx="301">
                        <c:v>43903</c:v>
                      </c:pt>
                      <c:pt idx="302">
                        <c:v>43906</c:v>
                      </c:pt>
                      <c:pt idx="303">
                        <c:v>43907</c:v>
                      </c:pt>
                      <c:pt idx="304">
                        <c:v>43908</c:v>
                      </c:pt>
                      <c:pt idx="305">
                        <c:v>43909</c:v>
                      </c:pt>
                      <c:pt idx="306">
                        <c:v>43910</c:v>
                      </c:pt>
                      <c:pt idx="307">
                        <c:v>43913</c:v>
                      </c:pt>
                      <c:pt idx="308">
                        <c:v>43914</c:v>
                      </c:pt>
                      <c:pt idx="309">
                        <c:v>43915</c:v>
                      </c:pt>
                      <c:pt idx="310">
                        <c:v>43916</c:v>
                      </c:pt>
                      <c:pt idx="311">
                        <c:v>4391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OLT felbontá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AEC7-4AD7-BFD4-4ED64B131316}"/>
                  </c:ext>
                </c:extLst>
              </c15:ser>
            </c15:filteredLineSeries>
          </c:ext>
        </c:extLst>
      </c:lineChart>
      <c:dateAx>
        <c:axId val="640743416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inorUnit val="15"/>
      </c:dateAx>
      <c:valAx>
        <c:axId val="1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Mrd</a:t>
                </a:r>
                <a:r>
                  <a:rPr lang="hu-HU" sz="1600" baseline="0"/>
                  <a:t> F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10978888888888889"/>
              <c:y val="5.451481481481481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8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90688847222222224"/>
              <c:y val="2.919814814814814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4255196885198398"/>
          <c:y val="0.81667392768332736"/>
          <c:w val="0.71866297256183687"/>
          <c:h val="0.14873100137339124"/>
        </c:manualLayout>
      </c:layout>
      <c:overlay val="0"/>
      <c:spPr>
        <a:noFill/>
        <a:ln w="12700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5188129629629632"/>
        </c:manualLayout>
      </c:layout>
      <c:areaChart>
        <c:grouping val="stacked"/>
        <c:varyColors val="0"/>
        <c:ser>
          <c:idx val="0"/>
          <c:order val="1"/>
          <c:tx>
            <c:strRef>
              <c:f>'8_ábra_chart'!$G$8</c:f>
              <c:strCache>
                <c:ptCount val="1"/>
                <c:pt idx="0">
                  <c:v>Aktuális előrejelzés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8_ábra_chart'!$E$9:$E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8_ábra_chart'!$G$9:$G$68</c:f>
              <c:numCache>
                <c:formatCode>General</c:formatCode>
                <c:ptCount val="60"/>
                <c:pt idx="47" formatCode="#\ ##0.0">
                  <c:v>12.739646824062541</c:v>
                </c:pt>
                <c:pt idx="48" formatCode="#\ ##0.0">
                  <c:v>14.192467141865791</c:v>
                </c:pt>
                <c:pt idx="49" formatCode="#\ ##0.0">
                  <c:v>12.526085235930411</c:v>
                </c:pt>
                <c:pt idx="50" formatCode="#\ ##0.0">
                  <c:v>8.1030107665500921</c:v>
                </c:pt>
                <c:pt idx="51" formatCode="#\ ##0.0">
                  <c:v>5.2991092490181</c:v>
                </c:pt>
                <c:pt idx="52" formatCode="#\ ##0.0">
                  <c:v>3.3671467121940863</c:v>
                </c:pt>
                <c:pt idx="53" formatCode="#\ ##0.0">
                  <c:v>3.6456895657298127</c:v>
                </c:pt>
                <c:pt idx="54" formatCode="#\ ##0.0">
                  <c:v>4.4730924038620019</c:v>
                </c:pt>
                <c:pt idx="55" formatCode="#\ ##0.0">
                  <c:v>5.5389768741793155</c:v>
                </c:pt>
                <c:pt idx="56" formatCode="#\ ##0.0">
                  <c:v>8.97785810789102</c:v>
                </c:pt>
                <c:pt idx="57" formatCode="#\ ##0.0">
                  <c:v>10.7010835993893</c:v>
                </c:pt>
                <c:pt idx="58" formatCode="#\ ##0.0">
                  <c:v>11.174516361825486</c:v>
                </c:pt>
                <c:pt idx="59" formatCode="#\ ##0.0">
                  <c:v>11.628035731193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D6-4F08-A9DF-2BF5490517AF}"/>
            </c:ext>
          </c:extLst>
        </c:ser>
        <c:ser>
          <c:idx val="1"/>
          <c:order val="2"/>
          <c:tx>
            <c:strRef>
              <c:f>'8_ábra_chart'!$G$7</c:f>
              <c:strCache>
                <c:ptCount val="1"/>
                <c:pt idx="0">
                  <c:v>Actual forecast</c:v>
                </c:pt>
              </c:strCache>
            </c:strRef>
          </c:tx>
          <c:spPr>
            <a:solidFill>
              <a:srgbClr val="DA0000">
                <a:alpha val="50196"/>
              </a:srgbClr>
            </a:solidFill>
          </c:spPr>
          <c:cat>
            <c:numRef>
              <c:f>'8_ábra_chart'!$E$9:$E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8_ábra_chart'!$H$9:$H$68</c:f>
              <c:numCache>
                <c:formatCode>General</c:formatCode>
                <c:ptCount val="60"/>
                <c:pt idx="48" formatCode="#\ ##0.0">
                  <c:v>0.70919130487880722</c:v>
                </c:pt>
                <c:pt idx="49" formatCode="#\ ##0.0">
                  <c:v>1.7836194325388579</c:v>
                </c:pt>
                <c:pt idx="50" formatCode="#\ ##0.0">
                  <c:v>3.1946895606509091</c:v>
                </c:pt>
                <c:pt idx="51" formatCode="#\ ##0.0">
                  <c:v>3.1908918559491468</c:v>
                </c:pt>
                <c:pt idx="52" formatCode="#\ ##0.0">
                  <c:v>2.5311223075011244</c:v>
                </c:pt>
                <c:pt idx="53" formatCode="#\ ##0.0">
                  <c:v>2.2796406734757793</c:v>
                </c:pt>
                <c:pt idx="54" formatCode="#\ ##0.0">
                  <c:v>3.2746866772571419</c:v>
                </c:pt>
                <c:pt idx="55" formatCode="#\ ##0.0">
                  <c:v>3.9032175960158888</c:v>
                </c:pt>
                <c:pt idx="56" formatCode="#\ ##0.0">
                  <c:v>3.3799938537028318</c:v>
                </c:pt>
                <c:pt idx="57" formatCode="#\ ##0.0">
                  <c:v>2.1498852512761655</c:v>
                </c:pt>
                <c:pt idx="58" formatCode="#\ ##0.0">
                  <c:v>1.5378824289113453</c:v>
                </c:pt>
                <c:pt idx="59" formatCode="#\ ##0.0">
                  <c:v>0.98572954628845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D6-4F08-A9DF-2BF549051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8_ábra_chart'!$F$7</c:f>
              <c:strCache>
                <c:ptCount val="1"/>
                <c:pt idx="0">
                  <c:v>Annual growth rate</c:v>
                </c:pt>
              </c:strCache>
            </c:strRef>
          </c:tx>
          <c:spPr>
            <a:ln w="31750">
              <a:solidFill>
                <a:schemeClr val="accent3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8FD6-4F08-A9DF-2BF5490517AF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3-8FD6-4F08-A9DF-2BF5490517AF}"/>
              </c:ext>
            </c:extLst>
          </c:dPt>
          <c:cat>
            <c:numRef>
              <c:f>'8_ábra_chart'!$E$9:$E$68</c:f>
              <c:numCache>
                <c:formatCode>General</c:formatCode>
                <c:ptCount val="60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'8_ábra_chart'!$F$9:$F$68</c:f>
              <c:numCache>
                <c:formatCode>0.0</c:formatCode>
                <c:ptCount val="60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 formatCode="#\ ##0.0">
                  <c:v>-3.9196290475704076</c:v>
                </c:pt>
                <c:pt idx="13" formatCode="#\ ##0.0">
                  <c:v>-3.7687237736247874</c:v>
                </c:pt>
                <c:pt idx="14" formatCode="#\ ##0.0">
                  <c:v>-4.3564307582464554</c:v>
                </c:pt>
                <c:pt idx="15" formatCode="#\ ##0.0">
                  <c:v>-9.4508750511563733</c:v>
                </c:pt>
                <c:pt idx="16" formatCode="#\ ##0.0">
                  <c:v>-14.98495785730748</c:v>
                </c:pt>
                <c:pt idx="17" formatCode="#\ ##0.0">
                  <c:v>-14.552802039358129</c:v>
                </c:pt>
                <c:pt idx="18" formatCode="#\ ##0.0">
                  <c:v>-14.165539147681342</c:v>
                </c:pt>
                <c:pt idx="19" formatCode="#\ ##0.0">
                  <c:v>-9.2997683541213245</c:v>
                </c:pt>
                <c:pt idx="20" formatCode="#\ ##0.0">
                  <c:v>-5.2081845055106282</c:v>
                </c:pt>
                <c:pt idx="21" formatCode="#\ ##0.0">
                  <c:v>-5.4314978114639114</c:v>
                </c:pt>
                <c:pt idx="22" formatCode="#\ ##0.0">
                  <c:v>-5.15769231769701</c:v>
                </c:pt>
                <c:pt idx="23" formatCode="#\ ##0.0">
                  <c:v>-5.2910772625416334</c:v>
                </c:pt>
                <c:pt idx="24" formatCode="#\ ##0.0">
                  <c:v>-5.1206574219176542</c:v>
                </c:pt>
                <c:pt idx="25" formatCode="#\ ##0.0">
                  <c:v>-5.1195450557439219</c:v>
                </c:pt>
                <c:pt idx="26" formatCode="#\ ##0.0">
                  <c:v>-4.5523344768911143</c:v>
                </c:pt>
                <c:pt idx="27" formatCode="#\ ##0.0">
                  <c:v>-4.0820925618412813</c:v>
                </c:pt>
                <c:pt idx="28" formatCode="#\ ##0.0">
                  <c:v>-8.423993388710862</c:v>
                </c:pt>
                <c:pt idx="29" formatCode="#\ ##0.0">
                  <c:v>-9.0074704933062311</c:v>
                </c:pt>
                <c:pt idx="30" formatCode="#\ ##0.0">
                  <c:v>-9.5670149557740718</c:v>
                </c:pt>
                <c:pt idx="31" formatCode="#\ ##0.0">
                  <c:v>-9.6679505255582772</c:v>
                </c:pt>
                <c:pt idx="32" formatCode="#\ ##0.0">
                  <c:v>-5.1454355161197114</c:v>
                </c:pt>
                <c:pt idx="33" formatCode="#\ ##0.0">
                  <c:v>-3.9102541953169099</c:v>
                </c:pt>
                <c:pt idx="34" formatCode="#\ ##0.0">
                  <c:v>-2.3572892799978997</c:v>
                </c:pt>
                <c:pt idx="35" formatCode="#\ ##0.0">
                  <c:v>0.34840171713091828</c:v>
                </c:pt>
                <c:pt idx="36" formatCode="#\ ##0.0">
                  <c:v>1.6868021958856023</c:v>
                </c:pt>
                <c:pt idx="37" formatCode="#\ ##0.0">
                  <c:v>3.1863265928164344</c:v>
                </c:pt>
                <c:pt idx="38" formatCode="#\ ##0.0">
                  <c:v>3.7562855974713734</c:v>
                </c:pt>
                <c:pt idx="39" formatCode="#\ ##0.0">
                  <c:v>1.9527633326300371</c:v>
                </c:pt>
                <c:pt idx="40" formatCode="#\ ##0.0">
                  <c:v>2.1615019258198598</c:v>
                </c:pt>
                <c:pt idx="41" formatCode="#\ ##0.0">
                  <c:v>2.8911261744499281</c:v>
                </c:pt>
                <c:pt idx="42" formatCode="#\ ##0.0">
                  <c:v>3.7445890698778026</c:v>
                </c:pt>
                <c:pt idx="43" formatCode="#\ ##0.0">
                  <c:v>5.2297068011376888</c:v>
                </c:pt>
                <c:pt idx="44" formatCode="#\ ##0.0">
                  <c:v>5.9336491209034294</c:v>
                </c:pt>
                <c:pt idx="45" formatCode="#\ ##0.0">
                  <c:v>6.417990612152777</c:v>
                </c:pt>
                <c:pt idx="46" formatCode="#\ ##0.0">
                  <c:v>9.7282121505612391</c:v>
                </c:pt>
                <c:pt idx="47" formatCode="#\ ##0.0">
                  <c:v>12.739646824062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D6-4F08-A9DF-2BF549051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2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5"/>
          <c:min val="-1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6705324074074072E-2"/>
              <c:y val="4.236111111111110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2"/>
            </a:solidFill>
          </a:ln>
        </c:spPr>
        <c:crossAx val="244551040"/>
        <c:crosses val="autoZero"/>
        <c:crossBetween val="between"/>
        <c:majorUnit val="5"/>
      </c:valAx>
      <c:valAx>
        <c:axId val="244558848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42666666666663"/>
              <c:y val="1.035925925925925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2"/>
            </a:solidFill>
          </a:ln>
        </c:spPr>
        <c:crossAx val="244569216"/>
        <c:crosses val="max"/>
        <c:crossBetween val="between"/>
        <c:majorUnit val="5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5263888888888885E-2"/>
          <c:y val="0.86986129629629627"/>
          <c:w val="0.85573388888888902"/>
          <c:h val="8.469111111111112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414785804672374"/>
        </c:manualLayout>
      </c:layout>
      <c:areaChart>
        <c:grouping val="stacked"/>
        <c:varyColors val="0"/>
        <c:ser>
          <c:idx val="0"/>
          <c:order val="0"/>
          <c:tx>
            <c:strRef>
              <c:f>'75_ábra_chart'!$E$6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</c:spPr>
          <c:cat>
            <c:numRef>
              <c:f>'75_ábra_chart'!$C$8:$C$34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5_ábra_chart'!$E$8:$E$341</c:f>
              <c:numCache>
                <c:formatCode>0.00</c:formatCode>
                <c:ptCount val="334"/>
                <c:pt idx="0">
                  <c:v>439.91399999999999</c:v>
                </c:pt>
                <c:pt idx="1">
                  <c:v>433.37</c:v>
                </c:pt>
                <c:pt idx="2">
                  <c:v>432.64</c:v>
                </c:pt>
                <c:pt idx="3">
                  <c:v>439.178</c:v>
                </c:pt>
                <c:pt idx="4">
                  <c:v>403.22899999999998</c:v>
                </c:pt>
                <c:pt idx="5">
                  <c:v>402.70499999999998</c:v>
                </c:pt>
                <c:pt idx="6">
                  <c:v>394.39800000000002</c:v>
                </c:pt>
                <c:pt idx="7">
                  <c:v>397.28300000000002</c:v>
                </c:pt>
                <c:pt idx="8">
                  <c:v>397.96100000000001</c:v>
                </c:pt>
                <c:pt idx="9">
                  <c:v>360.97500000000002</c:v>
                </c:pt>
                <c:pt idx="10">
                  <c:v>354.17500000000001</c:v>
                </c:pt>
                <c:pt idx="11">
                  <c:v>350.13600000000002</c:v>
                </c:pt>
                <c:pt idx="12">
                  <c:v>352.31799999999998</c:v>
                </c:pt>
                <c:pt idx="13">
                  <c:v>362.505</c:v>
                </c:pt>
                <c:pt idx="14">
                  <c:v>361.91300000000001</c:v>
                </c:pt>
                <c:pt idx="15">
                  <c:v>358.685</c:v>
                </c:pt>
                <c:pt idx="16">
                  <c:v>363.01799999999997</c:v>
                </c:pt>
                <c:pt idx="17">
                  <c:v>370.137</c:v>
                </c:pt>
                <c:pt idx="18">
                  <c:v>385.69</c:v>
                </c:pt>
                <c:pt idx="19">
                  <c:v>378.67599999999999</c:v>
                </c:pt>
                <c:pt idx="20">
                  <c:v>380.25799999999998</c:v>
                </c:pt>
                <c:pt idx="21">
                  <c:v>387.49299999999999</c:v>
                </c:pt>
                <c:pt idx="22">
                  <c:v>394.78800000000001</c:v>
                </c:pt>
                <c:pt idx="23">
                  <c:v>399.53199999999998</c:v>
                </c:pt>
                <c:pt idx="24">
                  <c:v>378.11900000000003</c:v>
                </c:pt>
                <c:pt idx="25">
                  <c:v>361.89299999999997</c:v>
                </c:pt>
                <c:pt idx="26">
                  <c:v>377.62299999999999</c:v>
                </c:pt>
                <c:pt idx="27">
                  <c:v>375.15100000000001</c:v>
                </c:pt>
                <c:pt idx="28">
                  <c:v>365.06900000000002</c:v>
                </c:pt>
                <c:pt idx="29">
                  <c:v>363.77800000000002</c:v>
                </c:pt>
                <c:pt idx="30">
                  <c:v>353.68900000000002</c:v>
                </c:pt>
                <c:pt idx="31">
                  <c:v>338.82400000000001</c:v>
                </c:pt>
                <c:pt idx="32">
                  <c:v>341.69200000000001</c:v>
                </c:pt>
                <c:pt idx="33">
                  <c:v>354.36700000000002</c:v>
                </c:pt>
                <c:pt idx="34">
                  <c:v>350.59899999999999</c:v>
                </c:pt>
                <c:pt idx="35">
                  <c:v>354.31200000000001</c:v>
                </c:pt>
                <c:pt idx="36">
                  <c:v>358.67</c:v>
                </c:pt>
                <c:pt idx="37">
                  <c:v>363.84100000000001</c:v>
                </c:pt>
                <c:pt idx="38">
                  <c:v>400.92</c:v>
                </c:pt>
                <c:pt idx="39">
                  <c:v>386.80599999999998</c:v>
                </c:pt>
                <c:pt idx="40">
                  <c:v>393.98399999999998</c:v>
                </c:pt>
                <c:pt idx="41">
                  <c:v>387.18299999999999</c:v>
                </c:pt>
                <c:pt idx="42">
                  <c:v>387.48200000000003</c:v>
                </c:pt>
                <c:pt idx="43">
                  <c:v>403.30099999999999</c:v>
                </c:pt>
                <c:pt idx="44">
                  <c:v>382.87599999999998</c:v>
                </c:pt>
                <c:pt idx="45">
                  <c:v>375.00700000000001</c:v>
                </c:pt>
                <c:pt idx="46">
                  <c:v>370.26100000000002</c:v>
                </c:pt>
                <c:pt idx="47">
                  <c:v>368.41300000000001</c:v>
                </c:pt>
                <c:pt idx="48">
                  <c:v>388.98899999999998</c:v>
                </c:pt>
                <c:pt idx="49">
                  <c:v>371.58</c:v>
                </c:pt>
                <c:pt idx="50">
                  <c:v>348.67899999999997</c:v>
                </c:pt>
                <c:pt idx="51">
                  <c:v>351.73899999999998</c:v>
                </c:pt>
                <c:pt idx="52">
                  <c:v>366.553</c:v>
                </c:pt>
                <c:pt idx="53">
                  <c:v>358.38099999999997</c:v>
                </c:pt>
                <c:pt idx="54">
                  <c:v>359.76900000000001</c:v>
                </c:pt>
                <c:pt idx="55">
                  <c:v>356.17700000000002</c:v>
                </c:pt>
                <c:pt idx="56">
                  <c:v>358.24400000000003</c:v>
                </c:pt>
                <c:pt idx="57">
                  <c:v>370.31299999999999</c:v>
                </c:pt>
                <c:pt idx="58">
                  <c:v>375.22699999999998</c:v>
                </c:pt>
                <c:pt idx="59">
                  <c:v>377.13299999999998</c:v>
                </c:pt>
                <c:pt idx="60">
                  <c:v>376.471</c:v>
                </c:pt>
                <c:pt idx="61">
                  <c:v>385.99</c:v>
                </c:pt>
                <c:pt idx="62">
                  <c:v>378.63099999999997</c:v>
                </c:pt>
                <c:pt idx="63">
                  <c:v>392.298</c:v>
                </c:pt>
                <c:pt idx="64">
                  <c:v>389.44499999999999</c:v>
                </c:pt>
                <c:pt idx="65">
                  <c:v>377.18099999999998</c:v>
                </c:pt>
                <c:pt idx="66">
                  <c:v>388.29599999999999</c:v>
                </c:pt>
                <c:pt idx="67">
                  <c:v>395.52800000000002</c:v>
                </c:pt>
                <c:pt idx="68">
                  <c:v>367.89100000000002</c:v>
                </c:pt>
                <c:pt idx="69">
                  <c:v>374.66399999999999</c:v>
                </c:pt>
                <c:pt idx="70">
                  <c:v>367.25700000000001</c:v>
                </c:pt>
                <c:pt idx="71">
                  <c:v>384.02199999999999</c:v>
                </c:pt>
                <c:pt idx="72">
                  <c:v>380.822</c:v>
                </c:pt>
                <c:pt idx="73">
                  <c:v>345.82</c:v>
                </c:pt>
                <c:pt idx="74">
                  <c:v>357.28899999999999</c:v>
                </c:pt>
                <c:pt idx="75">
                  <c:v>364.65100000000001</c:v>
                </c:pt>
                <c:pt idx="76">
                  <c:v>392.73</c:v>
                </c:pt>
                <c:pt idx="77">
                  <c:v>383.81700000000001</c:v>
                </c:pt>
                <c:pt idx="78">
                  <c:v>393.65899999999999</c:v>
                </c:pt>
                <c:pt idx="79">
                  <c:v>398.53199999999998</c:v>
                </c:pt>
                <c:pt idx="80">
                  <c:v>410.42599999999999</c:v>
                </c:pt>
                <c:pt idx="81">
                  <c:v>405.05799999999999</c:v>
                </c:pt>
                <c:pt idx="82">
                  <c:v>404.30900000000003</c:v>
                </c:pt>
                <c:pt idx="83">
                  <c:v>408.30099999999999</c:v>
                </c:pt>
                <c:pt idx="84">
                  <c:v>416.24299999999999</c:v>
                </c:pt>
                <c:pt idx="85">
                  <c:v>380.952</c:v>
                </c:pt>
                <c:pt idx="86">
                  <c:v>379.00200000000001</c:v>
                </c:pt>
                <c:pt idx="87">
                  <c:v>378.67</c:v>
                </c:pt>
                <c:pt idx="88">
                  <c:v>382.15699999999998</c:v>
                </c:pt>
                <c:pt idx="89">
                  <c:v>397.23700000000002</c:v>
                </c:pt>
                <c:pt idx="90">
                  <c:v>354.63099999999997</c:v>
                </c:pt>
                <c:pt idx="91">
                  <c:v>357.04599999999999</c:v>
                </c:pt>
                <c:pt idx="92">
                  <c:v>344.57299999999998</c:v>
                </c:pt>
                <c:pt idx="93">
                  <c:v>345.75099999999998</c:v>
                </c:pt>
                <c:pt idx="94">
                  <c:v>368.392</c:v>
                </c:pt>
                <c:pt idx="95">
                  <c:v>355.60399999999998</c:v>
                </c:pt>
                <c:pt idx="96">
                  <c:v>362.57900000000001</c:v>
                </c:pt>
                <c:pt idx="97">
                  <c:v>361.13200000000001</c:v>
                </c:pt>
                <c:pt idx="98">
                  <c:v>366.21899999999999</c:v>
                </c:pt>
                <c:pt idx="99">
                  <c:v>382.85899999999998</c:v>
                </c:pt>
                <c:pt idx="100">
                  <c:v>375.50200000000001</c:v>
                </c:pt>
                <c:pt idx="101">
                  <c:v>384.904</c:v>
                </c:pt>
                <c:pt idx="102">
                  <c:v>392.82</c:v>
                </c:pt>
                <c:pt idx="103">
                  <c:v>406.20499999999998</c:v>
                </c:pt>
                <c:pt idx="104">
                  <c:v>405.91199999999998</c:v>
                </c:pt>
                <c:pt idx="105">
                  <c:v>402.74900000000002</c:v>
                </c:pt>
                <c:pt idx="106">
                  <c:v>393.74900000000002</c:v>
                </c:pt>
                <c:pt idx="107">
                  <c:v>371.053</c:v>
                </c:pt>
                <c:pt idx="108">
                  <c:v>377.79500000000002</c:v>
                </c:pt>
                <c:pt idx="109">
                  <c:v>406.48399999999998</c:v>
                </c:pt>
                <c:pt idx="110">
                  <c:v>388.56099999999998</c:v>
                </c:pt>
                <c:pt idx="111">
                  <c:v>380.21800000000002</c:v>
                </c:pt>
                <c:pt idx="112">
                  <c:v>361.77</c:v>
                </c:pt>
                <c:pt idx="113">
                  <c:v>376.15800000000002</c:v>
                </c:pt>
                <c:pt idx="114">
                  <c:v>363.80200000000002</c:v>
                </c:pt>
                <c:pt idx="115">
                  <c:v>367.54599999999999</c:v>
                </c:pt>
                <c:pt idx="116">
                  <c:v>370.34</c:v>
                </c:pt>
                <c:pt idx="117">
                  <c:v>369.37400000000002</c:v>
                </c:pt>
                <c:pt idx="118">
                  <c:v>397.50799999999998</c:v>
                </c:pt>
                <c:pt idx="119">
                  <c:v>385.78</c:v>
                </c:pt>
                <c:pt idx="120">
                  <c:v>399.50299999999999</c:v>
                </c:pt>
                <c:pt idx="121">
                  <c:v>401.39100000000002</c:v>
                </c:pt>
                <c:pt idx="122">
                  <c:v>408.601</c:v>
                </c:pt>
                <c:pt idx="123">
                  <c:v>400.97300000000001</c:v>
                </c:pt>
                <c:pt idx="124">
                  <c:v>407.822</c:v>
                </c:pt>
                <c:pt idx="125">
                  <c:v>402.53</c:v>
                </c:pt>
                <c:pt idx="126">
                  <c:v>396.09199999999998</c:v>
                </c:pt>
                <c:pt idx="127">
                  <c:v>382.83499999999998</c:v>
                </c:pt>
                <c:pt idx="128">
                  <c:v>413.65899999999999</c:v>
                </c:pt>
                <c:pt idx="129">
                  <c:v>387.58600000000001</c:v>
                </c:pt>
                <c:pt idx="130">
                  <c:v>399.75400000000002</c:v>
                </c:pt>
                <c:pt idx="131">
                  <c:v>392.13099999999997</c:v>
                </c:pt>
                <c:pt idx="132">
                  <c:v>403.41399999999999</c:v>
                </c:pt>
                <c:pt idx="133">
                  <c:v>399.44400000000002</c:v>
                </c:pt>
                <c:pt idx="134">
                  <c:v>360.56700000000001</c:v>
                </c:pt>
                <c:pt idx="135">
                  <c:v>358.55200000000002</c:v>
                </c:pt>
                <c:pt idx="136">
                  <c:v>361.78500000000003</c:v>
                </c:pt>
                <c:pt idx="137">
                  <c:v>373.24799999999999</c:v>
                </c:pt>
                <c:pt idx="138">
                  <c:v>385.61099999999999</c:v>
                </c:pt>
                <c:pt idx="139">
                  <c:v>372.774</c:v>
                </c:pt>
                <c:pt idx="140">
                  <c:v>369.36599999999999</c:v>
                </c:pt>
                <c:pt idx="141">
                  <c:v>382.19299999999998</c:v>
                </c:pt>
                <c:pt idx="142">
                  <c:v>380.14600000000002</c:v>
                </c:pt>
                <c:pt idx="143">
                  <c:v>403.15899999999999</c:v>
                </c:pt>
                <c:pt idx="144">
                  <c:v>398.75599999999997</c:v>
                </c:pt>
                <c:pt idx="145">
                  <c:v>406.93799999999999</c:v>
                </c:pt>
                <c:pt idx="146">
                  <c:v>407.78899999999999</c:v>
                </c:pt>
                <c:pt idx="147">
                  <c:v>412.803</c:v>
                </c:pt>
                <c:pt idx="148">
                  <c:v>405.83600000000001</c:v>
                </c:pt>
                <c:pt idx="149">
                  <c:v>389.43400000000003</c:v>
                </c:pt>
                <c:pt idx="150">
                  <c:v>389.95400000000001</c:v>
                </c:pt>
                <c:pt idx="151">
                  <c:v>385.59100000000001</c:v>
                </c:pt>
                <c:pt idx="152">
                  <c:v>382.40899999999999</c:v>
                </c:pt>
                <c:pt idx="153">
                  <c:v>357.84500000000003</c:v>
                </c:pt>
                <c:pt idx="154">
                  <c:v>374.80700000000002</c:v>
                </c:pt>
                <c:pt idx="155">
                  <c:v>348.85899999999998</c:v>
                </c:pt>
                <c:pt idx="156">
                  <c:v>345.52800000000002</c:v>
                </c:pt>
                <c:pt idx="157">
                  <c:v>363.709</c:v>
                </c:pt>
                <c:pt idx="158">
                  <c:v>371.19099999999997</c:v>
                </c:pt>
                <c:pt idx="159">
                  <c:v>399.47500000000002</c:v>
                </c:pt>
                <c:pt idx="160">
                  <c:v>389.24200000000002</c:v>
                </c:pt>
                <c:pt idx="161">
                  <c:v>390.06799999999998</c:v>
                </c:pt>
                <c:pt idx="162">
                  <c:v>404.59500000000003</c:v>
                </c:pt>
                <c:pt idx="163">
                  <c:v>400.25599999999997</c:v>
                </c:pt>
                <c:pt idx="164">
                  <c:v>400.05599999999998</c:v>
                </c:pt>
                <c:pt idx="165">
                  <c:v>410.45499999999998</c:v>
                </c:pt>
                <c:pt idx="166">
                  <c:v>412.98899999999998</c:v>
                </c:pt>
                <c:pt idx="167">
                  <c:v>406.54300000000001</c:v>
                </c:pt>
                <c:pt idx="168">
                  <c:v>431.834</c:v>
                </c:pt>
                <c:pt idx="169">
                  <c:v>414.83800000000002</c:v>
                </c:pt>
                <c:pt idx="170">
                  <c:v>401.86700000000002</c:v>
                </c:pt>
                <c:pt idx="171">
                  <c:v>398.19400000000002</c:v>
                </c:pt>
                <c:pt idx="172">
                  <c:v>407.08199999999999</c:v>
                </c:pt>
                <c:pt idx="173">
                  <c:v>394.83800000000002</c:v>
                </c:pt>
                <c:pt idx="174">
                  <c:v>383.32799999999997</c:v>
                </c:pt>
                <c:pt idx="175">
                  <c:v>393.34100000000001</c:v>
                </c:pt>
                <c:pt idx="176">
                  <c:v>376.81299999999999</c:v>
                </c:pt>
                <c:pt idx="177">
                  <c:v>382.32299999999998</c:v>
                </c:pt>
                <c:pt idx="178">
                  <c:v>358.053</c:v>
                </c:pt>
                <c:pt idx="179">
                  <c:v>358.012</c:v>
                </c:pt>
                <c:pt idx="180">
                  <c:v>348.10500000000002</c:v>
                </c:pt>
                <c:pt idx="181">
                  <c:v>371.9</c:v>
                </c:pt>
                <c:pt idx="182">
                  <c:v>384.61799999999999</c:v>
                </c:pt>
                <c:pt idx="183">
                  <c:v>373.89299999999997</c:v>
                </c:pt>
                <c:pt idx="184">
                  <c:v>367.75400000000002</c:v>
                </c:pt>
                <c:pt idx="185">
                  <c:v>370.47899999999998</c:v>
                </c:pt>
                <c:pt idx="186">
                  <c:v>377.38400000000001</c:v>
                </c:pt>
                <c:pt idx="187">
                  <c:v>393.11799999999999</c:v>
                </c:pt>
                <c:pt idx="188">
                  <c:v>379.53899999999999</c:v>
                </c:pt>
                <c:pt idx="189">
                  <c:v>383.36500000000001</c:v>
                </c:pt>
                <c:pt idx="190">
                  <c:v>384.96100000000001</c:v>
                </c:pt>
                <c:pt idx="191">
                  <c:v>377.24099999999999</c:v>
                </c:pt>
                <c:pt idx="192">
                  <c:v>394.649</c:v>
                </c:pt>
                <c:pt idx="193">
                  <c:v>375.142</c:v>
                </c:pt>
                <c:pt idx="194">
                  <c:v>396.12099999999998</c:v>
                </c:pt>
                <c:pt idx="195">
                  <c:v>387.68700000000001</c:v>
                </c:pt>
                <c:pt idx="196">
                  <c:v>379.00599999999997</c:v>
                </c:pt>
                <c:pt idx="197">
                  <c:v>383.26600000000002</c:v>
                </c:pt>
                <c:pt idx="198">
                  <c:v>353.07400000000001</c:v>
                </c:pt>
                <c:pt idx="199">
                  <c:v>355.73500000000001</c:v>
                </c:pt>
                <c:pt idx="200">
                  <c:v>362.26799999999997</c:v>
                </c:pt>
                <c:pt idx="201">
                  <c:v>365.495</c:v>
                </c:pt>
                <c:pt idx="202">
                  <c:v>371.06700000000001</c:v>
                </c:pt>
                <c:pt idx="203">
                  <c:v>363.6</c:v>
                </c:pt>
                <c:pt idx="204">
                  <c:v>381.97699999999998</c:v>
                </c:pt>
                <c:pt idx="205">
                  <c:v>376.10500000000002</c:v>
                </c:pt>
                <c:pt idx="206">
                  <c:v>400.77300000000002</c:v>
                </c:pt>
                <c:pt idx="207">
                  <c:v>395.95100000000002</c:v>
                </c:pt>
                <c:pt idx="208">
                  <c:v>403.44799999999998</c:v>
                </c:pt>
                <c:pt idx="209">
                  <c:v>412.88200000000001</c:v>
                </c:pt>
                <c:pt idx="210">
                  <c:v>394.97</c:v>
                </c:pt>
                <c:pt idx="211">
                  <c:v>392.77800000000002</c:v>
                </c:pt>
                <c:pt idx="212">
                  <c:v>408.23700000000002</c:v>
                </c:pt>
                <c:pt idx="213">
                  <c:v>403.62400000000002</c:v>
                </c:pt>
                <c:pt idx="214">
                  <c:v>389.77300000000002</c:v>
                </c:pt>
                <c:pt idx="215">
                  <c:v>395.01499999999999</c:v>
                </c:pt>
                <c:pt idx="216">
                  <c:v>390.15699999999998</c:v>
                </c:pt>
                <c:pt idx="217">
                  <c:v>372.56</c:v>
                </c:pt>
                <c:pt idx="218">
                  <c:v>378.11700000000002</c:v>
                </c:pt>
                <c:pt idx="219">
                  <c:v>378.77699999999999</c:v>
                </c:pt>
                <c:pt idx="220">
                  <c:v>388.06400000000002</c:v>
                </c:pt>
                <c:pt idx="221">
                  <c:v>374.28699999999998</c:v>
                </c:pt>
                <c:pt idx="222">
                  <c:v>376.339</c:v>
                </c:pt>
                <c:pt idx="223">
                  <c:v>379.41</c:v>
                </c:pt>
                <c:pt idx="224">
                  <c:v>382.33100000000002</c:v>
                </c:pt>
                <c:pt idx="225">
                  <c:v>400.26</c:v>
                </c:pt>
                <c:pt idx="226">
                  <c:v>397.31900000000002</c:v>
                </c:pt>
                <c:pt idx="227">
                  <c:v>404.392</c:v>
                </c:pt>
                <c:pt idx="228">
                  <c:v>411.31200000000001</c:v>
                </c:pt>
                <c:pt idx="229">
                  <c:v>423.40600000000001</c:v>
                </c:pt>
                <c:pt idx="230">
                  <c:v>421.04300000000001</c:v>
                </c:pt>
                <c:pt idx="231">
                  <c:v>423.85899999999998</c:v>
                </c:pt>
                <c:pt idx="232">
                  <c:v>404.74799999999999</c:v>
                </c:pt>
                <c:pt idx="233">
                  <c:v>372.89</c:v>
                </c:pt>
                <c:pt idx="234">
                  <c:v>360.13799999999998</c:v>
                </c:pt>
                <c:pt idx="235">
                  <c:v>382.73399999999998</c:v>
                </c:pt>
                <c:pt idx="236">
                  <c:v>375.20400000000001</c:v>
                </c:pt>
                <c:pt idx="237">
                  <c:v>373.96499999999997</c:v>
                </c:pt>
                <c:pt idx="238">
                  <c:v>366.75</c:v>
                </c:pt>
                <c:pt idx="239">
                  <c:v>365.70699999999999</c:v>
                </c:pt>
                <c:pt idx="240">
                  <c:v>369.01299999999998</c:v>
                </c:pt>
                <c:pt idx="241">
                  <c:v>367.68599999999998</c:v>
                </c:pt>
                <c:pt idx="242">
                  <c:v>372.92500000000001</c:v>
                </c:pt>
                <c:pt idx="243">
                  <c:v>363.50200000000001</c:v>
                </c:pt>
                <c:pt idx="244">
                  <c:v>369.31200000000001</c:v>
                </c:pt>
                <c:pt idx="245">
                  <c:v>387.49299999999999</c:v>
                </c:pt>
                <c:pt idx="246">
                  <c:v>430.20600000000002</c:v>
                </c:pt>
                <c:pt idx="247">
                  <c:v>473.15300000000002</c:v>
                </c:pt>
                <c:pt idx="248">
                  <c:v>501.97800000000001</c:v>
                </c:pt>
                <c:pt idx="249">
                  <c:v>486.45699999999999</c:v>
                </c:pt>
                <c:pt idx="250">
                  <c:v>490.83100000000002</c:v>
                </c:pt>
                <c:pt idx="251">
                  <c:v>490.00599999999997</c:v>
                </c:pt>
                <c:pt idx="252">
                  <c:v>489.84699999999998</c:v>
                </c:pt>
                <c:pt idx="253">
                  <c:v>445.02800000000002</c:v>
                </c:pt>
                <c:pt idx="254">
                  <c:v>435.08100000000002</c:v>
                </c:pt>
                <c:pt idx="255">
                  <c:v>423.85</c:v>
                </c:pt>
                <c:pt idx="256">
                  <c:v>414.35899999999998</c:v>
                </c:pt>
                <c:pt idx="257">
                  <c:v>439.03699999999998</c:v>
                </c:pt>
                <c:pt idx="258">
                  <c:v>403.44900000000001</c:v>
                </c:pt>
                <c:pt idx="259">
                  <c:v>408.452</c:v>
                </c:pt>
                <c:pt idx="260">
                  <c:v>392.178</c:v>
                </c:pt>
                <c:pt idx="261">
                  <c:v>393.964</c:v>
                </c:pt>
                <c:pt idx="262">
                  <c:v>417.24200000000002</c:v>
                </c:pt>
                <c:pt idx="263">
                  <c:v>401.86200000000002</c:v>
                </c:pt>
                <c:pt idx="264">
                  <c:v>395.70400000000001</c:v>
                </c:pt>
                <c:pt idx="265">
                  <c:v>393.303</c:v>
                </c:pt>
                <c:pt idx="266">
                  <c:v>400</c:v>
                </c:pt>
                <c:pt idx="267">
                  <c:v>413.745</c:v>
                </c:pt>
                <c:pt idx="268">
                  <c:v>408.851</c:v>
                </c:pt>
                <c:pt idx="269">
                  <c:v>420.666</c:v>
                </c:pt>
                <c:pt idx="270">
                  <c:v>421.95400000000001</c:v>
                </c:pt>
                <c:pt idx="271">
                  <c:v>432.40499999999997</c:v>
                </c:pt>
                <c:pt idx="272">
                  <c:v>434.19200000000001</c:v>
                </c:pt>
                <c:pt idx="273">
                  <c:v>429.83699999999999</c:v>
                </c:pt>
                <c:pt idx="274">
                  <c:v>414.42700000000002</c:v>
                </c:pt>
                <c:pt idx="275">
                  <c:v>405.07400000000001</c:v>
                </c:pt>
                <c:pt idx="276">
                  <c:v>400.23899999999998</c:v>
                </c:pt>
                <c:pt idx="277">
                  <c:v>430.27100000000002</c:v>
                </c:pt>
                <c:pt idx="278">
                  <c:v>400.37799999999999</c:v>
                </c:pt>
                <c:pt idx="279">
                  <c:v>411.916</c:v>
                </c:pt>
                <c:pt idx="280">
                  <c:v>371.48599999999999</c:v>
                </c:pt>
                <c:pt idx="281">
                  <c:v>379.32600000000002</c:v>
                </c:pt>
                <c:pt idx="282">
                  <c:v>391.649</c:v>
                </c:pt>
                <c:pt idx="283">
                  <c:v>379.52</c:v>
                </c:pt>
                <c:pt idx="284">
                  <c:v>385.61700000000002</c:v>
                </c:pt>
                <c:pt idx="285">
                  <c:v>376.27199999999999</c:v>
                </c:pt>
                <c:pt idx="286">
                  <c:v>391.86200000000002</c:v>
                </c:pt>
                <c:pt idx="287">
                  <c:v>413.339</c:v>
                </c:pt>
                <c:pt idx="288">
                  <c:v>404.96300000000002</c:v>
                </c:pt>
                <c:pt idx="289">
                  <c:v>414.27100000000002</c:v>
                </c:pt>
                <c:pt idx="290">
                  <c:v>419.827</c:v>
                </c:pt>
                <c:pt idx="291">
                  <c:v>436.262</c:v>
                </c:pt>
                <c:pt idx="292">
                  <c:v>442.05200000000002</c:v>
                </c:pt>
                <c:pt idx="293">
                  <c:v>434.673</c:v>
                </c:pt>
                <c:pt idx="294">
                  <c:v>427.85399999999998</c:v>
                </c:pt>
                <c:pt idx="295">
                  <c:v>421.92899999999997</c:v>
                </c:pt>
                <c:pt idx="296">
                  <c:v>421.91899999999998</c:v>
                </c:pt>
                <c:pt idx="297">
                  <c:v>428.17</c:v>
                </c:pt>
                <c:pt idx="298">
                  <c:v>403.27300000000002</c:v>
                </c:pt>
                <c:pt idx="299">
                  <c:v>401.33499999999998</c:v>
                </c:pt>
                <c:pt idx="300">
                  <c:v>413.96600000000001</c:v>
                </c:pt>
                <c:pt idx="301">
                  <c:v>424.53899999999999</c:v>
                </c:pt>
                <c:pt idx="302">
                  <c:v>415.26100000000002</c:v>
                </c:pt>
                <c:pt idx="303">
                  <c:v>411.28899999999999</c:v>
                </c:pt>
                <c:pt idx="304">
                  <c:v>451.67899999999997</c:v>
                </c:pt>
                <c:pt idx="305">
                  <c:v>479.43</c:v>
                </c:pt>
                <c:pt idx="306">
                  <c:v>496.86799999999999</c:v>
                </c:pt>
                <c:pt idx="307">
                  <c:v>525.43399999999997</c:v>
                </c:pt>
                <c:pt idx="308">
                  <c:v>536.13699999999994</c:v>
                </c:pt>
                <c:pt idx="309">
                  <c:v>533.99199999999996</c:v>
                </c:pt>
                <c:pt idx="310">
                  <c:v>528.76800000000003</c:v>
                </c:pt>
                <c:pt idx="311">
                  <c:v>533.55200000000002</c:v>
                </c:pt>
                <c:pt idx="312">
                  <c:v>541.22799999999995</c:v>
                </c:pt>
                <c:pt idx="313">
                  <c:v>531.27499999999998</c:v>
                </c:pt>
                <c:pt idx="314">
                  <c:v>517.87</c:v>
                </c:pt>
                <c:pt idx="315">
                  <c:v>509.541</c:v>
                </c:pt>
                <c:pt idx="316">
                  <c:v>510.84300000000002</c:v>
                </c:pt>
                <c:pt idx="317">
                  <c:v>518.72</c:v>
                </c:pt>
                <c:pt idx="318">
                  <c:v>463.49099999999999</c:v>
                </c:pt>
                <c:pt idx="319">
                  <c:v>482.322</c:v>
                </c:pt>
                <c:pt idx="320">
                  <c:v>492.303</c:v>
                </c:pt>
                <c:pt idx="321">
                  <c:v>507.43200000000002</c:v>
                </c:pt>
                <c:pt idx="322">
                  <c:v>441.49200000000002</c:v>
                </c:pt>
                <c:pt idx="323">
                  <c:v>427.03800000000001</c:v>
                </c:pt>
                <c:pt idx="324">
                  <c:v>417.92700000000002</c:v>
                </c:pt>
                <c:pt idx="325">
                  <c:v>429.91800000000001</c:v>
                </c:pt>
                <c:pt idx="326">
                  <c:v>414.48399999999998</c:v>
                </c:pt>
                <c:pt idx="327">
                  <c:v>411.084</c:v>
                </c:pt>
                <c:pt idx="328">
                  <c:v>408.60199999999998</c:v>
                </c:pt>
                <c:pt idx="329">
                  <c:v>401.005</c:v>
                </c:pt>
                <c:pt idx="330">
                  <c:v>410.01</c:v>
                </c:pt>
                <c:pt idx="331">
                  <c:v>411.11099999999999</c:v>
                </c:pt>
                <c:pt idx="332">
                  <c:v>412.05900000000003</c:v>
                </c:pt>
                <c:pt idx="333">
                  <c:v>413.58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45-4A63-90F2-BAE9AF46BB50}"/>
            </c:ext>
          </c:extLst>
        </c:ser>
        <c:ser>
          <c:idx val="1"/>
          <c:order val="1"/>
          <c:tx>
            <c:strRef>
              <c:f>'75_ábra_chart'!$F$6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numRef>
              <c:f>'75_ábra_chart'!$C$8:$C$34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5_ábra_chart'!$F$8:$F$341</c:f>
              <c:numCache>
                <c:formatCode>0.00</c:formatCode>
                <c:ptCount val="334"/>
                <c:pt idx="0">
                  <c:v>6948.098</c:v>
                </c:pt>
                <c:pt idx="1">
                  <c:v>7031.2129999999997</c:v>
                </c:pt>
                <c:pt idx="2">
                  <c:v>7025.7150000000001</c:v>
                </c:pt>
                <c:pt idx="3">
                  <c:v>7006.4840000000004</c:v>
                </c:pt>
                <c:pt idx="4">
                  <c:v>7003.0339999999997</c:v>
                </c:pt>
                <c:pt idx="5">
                  <c:v>7030.9520000000002</c:v>
                </c:pt>
                <c:pt idx="6">
                  <c:v>7041.7269999999999</c:v>
                </c:pt>
                <c:pt idx="7">
                  <c:v>7051.4530000000004</c:v>
                </c:pt>
                <c:pt idx="8">
                  <c:v>7032.6589999999997</c:v>
                </c:pt>
                <c:pt idx="9">
                  <c:v>7059.2110000000002</c:v>
                </c:pt>
                <c:pt idx="10">
                  <c:v>7117.57</c:v>
                </c:pt>
                <c:pt idx="11">
                  <c:v>7118.48</c:v>
                </c:pt>
                <c:pt idx="12">
                  <c:v>7134.5129999999999</c:v>
                </c:pt>
                <c:pt idx="13">
                  <c:v>7115.2250000000004</c:v>
                </c:pt>
                <c:pt idx="14">
                  <c:v>7117.433</c:v>
                </c:pt>
                <c:pt idx="15">
                  <c:v>7144.8860000000004</c:v>
                </c:pt>
                <c:pt idx="16">
                  <c:v>7183.15</c:v>
                </c:pt>
                <c:pt idx="17">
                  <c:v>7190.1210000000001</c:v>
                </c:pt>
                <c:pt idx="18">
                  <c:v>7179.5309999999999</c:v>
                </c:pt>
                <c:pt idx="19">
                  <c:v>7191.81</c:v>
                </c:pt>
                <c:pt idx="20">
                  <c:v>7203.7749999999996</c:v>
                </c:pt>
                <c:pt idx="21">
                  <c:v>7198.0420000000004</c:v>
                </c:pt>
                <c:pt idx="22">
                  <c:v>7093.3010000000004</c:v>
                </c:pt>
                <c:pt idx="23">
                  <c:v>7100.1689999999999</c:v>
                </c:pt>
                <c:pt idx="24">
                  <c:v>7107.18</c:v>
                </c:pt>
                <c:pt idx="25">
                  <c:v>6987.2150000000001</c:v>
                </c:pt>
                <c:pt idx="26">
                  <c:v>7007.5219999999999</c:v>
                </c:pt>
                <c:pt idx="27">
                  <c:v>6988.2309999999998</c:v>
                </c:pt>
                <c:pt idx="28">
                  <c:v>6958.8239999999996</c:v>
                </c:pt>
                <c:pt idx="29">
                  <c:v>6992.7860000000001</c:v>
                </c:pt>
                <c:pt idx="30">
                  <c:v>7033.1689999999999</c:v>
                </c:pt>
                <c:pt idx="31">
                  <c:v>7058.6090000000004</c:v>
                </c:pt>
                <c:pt idx="32">
                  <c:v>7063.2640000000001</c:v>
                </c:pt>
                <c:pt idx="33">
                  <c:v>7038.9279999999999</c:v>
                </c:pt>
                <c:pt idx="34">
                  <c:v>7052.4229999999998</c:v>
                </c:pt>
                <c:pt idx="35">
                  <c:v>7127.72</c:v>
                </c:pt>
                <c:pt idx="36">
                  <c:v>7145.3180000000002</c:v>
                </c:pt>
                <c:pt idx="37">
                  <c:v>7203.2479999999996</c:v>
                </c:pt>
                <c:pt idx="38">
                  <c:v>7211.9759999999997</c:v>
                </c:pt>
                <c:pt idx="39">
                  <c:v>7224.335</c:v>
                </c:pt>
                <c:pt idx="40">
                  <c:v>7135.0280000000002</c:v>
                </c:pt>
                <c:pt idx="41">
                  <c:v>7307.0519999999997</c:v>
                </c:pt>
                <c:pt idx="42">
                  <c:v>7197.433</c:v>
                </c:pt>
                <c:pt idx="43">
                  <c:v>7179.3069999999998</c:v>
                </c:pt>
                <c:pt idx="44">
                  <c:v>7285.683</c:v>
                </c:pt>
                <c:pt idx="45">
                  <c:v>7226.0259999999998</c:v>
                </c:pt>
                <c:pt idx="46">
                  <c:v>7111.2470000000003</c:v>
                </c:pt>
                <c:pt idx="47">
                  <c:v>7151.9070000000002</c:v>
                </c:pt>
                <c:pt idx="48">
                  <c:v>7118.7539999999999</c:v>
                </c:pt>
                <c:pt idx="49">
                  <c:v>7123.7190000000001</c:v>
                </c:pt>
                <c:pt idx="50">
                  <c:v>7139.6729999999998</c:v>
                </c:pt>
                <c:pt idx="51">
                  <c:v>7197.098</c:v>
                </c:pt>
                <c:pt idx="52">
                  <c:v>7177.5119999999997</c:v>
                </c:pt>
                <c:pt idx="53">
                  <c:v>7139.1509999999998</c:v>
                </c:pt>
                <c:pt idx="54">
                  <c:v>7149.8320000000003</c:v>
                </c:pt>
                <c:pt idx="55">
                  <c:v>7163.4250000000002</c:v>
                </c:pt>
                <c:pt idx="56">
                  <c:v>7181.4780000000001</c:v>
                </c:pt>
                <c:pt idx="57">
                  <c:v>7147.7579999999998</c:v>
                </c:pt>
                <c:pt idx="58">
                  <c:v>7162.4489999999996</c:v>
                </c:pt>
                <c:pt idx="59">
                  <c:v>7166.6329999999998</c:v>
                </c:pt>
                <c:pt idx="60">
                  <c:v>7229.9160000000002</c:v>
                </c:pt>
                <c:pt idx="61">
                  <c:v>7465.56</c:v>
                </c:pt>
                <c:pt idx="62">
                  <c:v>7364.1750000000002</c:v>
                </c:pt>
                <c:pt idx="63">
                  <c:v>7406.9250000000002</c:v>
                </c:pt>
                <c:pt idx="64">
                  <c:v>7252.7709999999997</c:v>
                </c:pt>
                <c:pt idx="65">
                  <c:v>7226.2039999999997</c:v>
                </c:pt>
                <c:pt idx="66">
                  <c:v>7244.7950000000001</c:v>
                </c:pt>
                <c:pt idx="67">
                  <c:v>7244.8339999999998</c:v>
                </c:pt>
                <c:pt idx="68">
                  <c:v>7219.857</c:v>
                </c:pt>
                <c:pt idx="69">
                  <c:v>7144.5929999999998</c:v>
                </c:pt>
                <c:pt idx="70">
                  <c:v>7124.5969999999998</c:v>
                </c:pt>
                <c:pt idx="71">
                  <c:v>7113.1949999999997</c:v>
                </c:pt>
                <c:pt idx="72">
                  <c:v>7216.78</c:v>
                </c:pt>
                <c:pt idx="73">
                  <c:v>7189.6989999999996</c:v>
                </c:pt>
                <c:pt idx="74">
                  <c:v>7165.0360000000001</c:v>
                </c:pt>
                <c:pt idx="75">
                  <c:v>7168.9920000000002</c:v>
                </c:pt>
                <c:pt idx="76">
                  <c:v>7113.4840000000004</c:v>
                </c:pt>
                <c:pt idx="77">
                  <c:v>7119.5829999999996</c:v>
                </c:pt>
                <c:pt idx="78">
                  <c:v>7150.1260000000002</c:v>
                </c:pt>
                <c:pt idx="79">
                  <c:v>7152.2960000000003</c:v>
                </c:pt>
                <c:pt idx="80">
                  <c:v>7147.1</c:v>
                </c:pt>
                <c:pt idx="81">
                  <c:v>7309.99</c:v>
                </c:pt>
                <c:pt idx="82">
                  <c:v>7326.2820000000002</c:v>
                </c:pt>
                <c:pt idx="83">
                  <c:v>7181.5029999999997</c:v>
                </c:pt>
                <c:pt idx="84">
                  <c:v>7165.6559999999999</c:v>
                </c:pt>
                <c:pt idx="85">
                  <c:v>7205.76</c:v>
                </c:pt>
                <c:pt idx="86">
                  <c:v>7205.616</c:v>
                </c:pt>
                <c:pt idx="87">
                  <c:v>7211.451</c:v>
                </c:pt>
                <c:pt idx="88">
                  <c:v>7199.0069999999996</c:v>
                </c:pt>
                <c:pt idx="89">
                  <c:v>7157.2269999999999</c:v>
                </c:pt>
                <c:pt idx="90">
                  <c:v>7198.7439999999997</c:v>
                </c:pt>
                <c:pt idx="91">
                  <c:v>7251.1229999999996</c:v>
                </c:pt>
                <c:pt idx="92">
                  <c:v>7262.65</c:v>
                </c:pt>
                <c:pt idx="93">
                  <c:v>7253.0140000000001</c:v>
                </c:pt>
                <c:pt idx="94">
                  <c:v>7263.442</c:v>
                </c:pt>
                <c:pt idx="95">
                  <c:v>7280.3580000000002</c:v>
                </c:pt>
                <c:pt idx="96">
                  <c:v>7223.5079999999998</c:v>
                </c:pt>
                <c:pt idx="97">
                  <c:v>7274.7650000000003</c:v>
                </c:pt>
                <c:pt idx="98">
                  <c:v>6964.616</c:v>
                </c:pt>
                <c:pt idx="99">
                  <c:v>6872.5829999999996</c:v>
                </c:pt>
                <c:pt idx="100">
                  <c:v>6921.308</c:v>
                </c:pt>
                <c:pt idx="101">
                  <c:v>6934.2830000000004</c:v>
                </c:pt>
                <c:pt idx="102">
                  <c:v>6935.6670000000004</c:v>
                </c:pt>
                <c:pt idx="103">
                  <c:v>7055.6390000000001</c:v>
                </c:pt>
                <c:pt idx="104">
                  <c:v>6957.6549999999997</c:v>
                </c:pt>
                <c:pt idx="105">
                  <c:v>6947.2330000000002</c:v>
                </c:pt>
                <c:pt idx="106">
                  <c:v>6877.5010000000002</c:v>
                </c:pt>
                <c:pt idx="107">
                  <c:v>6916.0110000000004</c:v>
                </c:pt>
                <c:pt idx="108">
                  <c:v>6956.4960000000001</c:v>
                </c:pt>
                <c:pt idx="109">
                  <c:v>6954.018</c:v>
                </c:pt>
                <c:pt idx="110">
                  <c:v>7006.2879999999996</c:v>
                </c:pt>
                <c:pt idx="111">
                  <c:v>7013.3890000000001</c:v>
                </c:pt>
                <c:pt idx="112">
                  <c:v>7047.1750000000002</c:v>
                </c:pt>
                <c:pt idx="113">
                  <c:v>7005.6009999999997</c:v>
                </c:pt>
                <c:pt idx="114">
                  <c:v>7029.9889999999996</c:v>
                </c:pt>
                <c:pt idx="115">
                  <c:v>7054.3239999999996</c:v>
                </c:pt>
                <c:pt idx="116">
                  <c:v>6978.7749999999996</c:v>
                </c:pt>
                <c:pt idx="117">
                  <c:v>6878.7039999999997</c:v>
                </c:pt>
                <c:pt idx="118">
                  <c:v>6933.0379999999996</c:v>
                </c:pt>
                <c:pt idx="119">
                  <c:v>6849.9859999999999</c:v>
                </c:pt>
                <c:pt idx="120">
                  <c:v>6820.8829999999998</c:v>
                </c:pt>
                <c:pt idx="121">
                  <c:v>6789.3370000000004</c:v>
                </c:pt>
                <c:pt idx="122">
                  <c:v>6702.7110000000002</c:v>
                </c:pt>
                <c:pt idx="123">
                  <c:v>6700.9960000000001</c:v>
                </c:pt>
                <c:pt idx="124">
                  <c:v>6713.5810000000001</c:v>
                </c:pt>
                <c:pt idx="125">
                  <c:v>6724.5069999999996</c:v>
                </c:pt>
                <c:pt idx="126">
                  <c:v>6751.4160000000002</c:v>
                </c:pt>
                <c:pt idx="127">
                  <c:v>6752.0469999999996</c:v>
                </c:pt>
                <c:pt idx="128">
                  <c:v>6729.3639999999996</c:v>
                </c:pt>
                <c:pt idx="129">
                  <c:v>6767.7960000000003</c:v>
                </c:pt>
                <c:pt idx="130">
                  <c:v>6762.433</c:v>
                </c:pt>
                <c:pt idx="131">
                  <c:v>6765.634</c:v>
                </c:pt>
                <c:pt idx="132">
                  <c:v>6758.951</c:v>
                </c:pt>
                <c:pt idx="133">
                  <c:v>6747.3890000000001</c:v>
                </c:pt>
                <c:pt idx="134">
                  <c:v>6770.5259999999998</c:v>
                </c:pt>
                <c:pt idx="135">
                  <c:v>6788.143</c:v>
                </c:pt>
                <c:pt idx="136">
                  <c:v>6829.85</c:v>
                </c:pt>
                <c:pt idx="137">
                  <c:v>6863.4719999999998</c:v>
                </c:pt>
                <c:pt idx="138">
                  <c:v>6875.5389999999998</c:v>
                </c:pt>
                <c:pt idx="139">
                  <c:v>6856.6260000000002</c:v>
                </c:pt>
                <c:pt idx="140">
                  <c:v>6950.48</c:v>
                </c:pt>
                <c:pt idx="141">
                  <c:v>6889.4219999999996</c:v>
                </c:pt>
                <c:pt idx="142">
                  <c:v>6898.634</c:v>
                </c:pt>
                <c:pt idx="143">
                  <c:v>6926.1769999999997</c:v>
                </c:pt>
                <c:pt idx="144">
                  <c:v>6923.7849999999999</c:v>
                </c:pt>
                <c:pt idx="145">
                  <c:v>6845.902</c:v>
                </c:pt>
                <c:pt idx="146">
                  <c:v>6868.4589999999998</c:v>
                </c:pt>
                <c:pt idx="147">
                  <c:v>6919.36</c:v>
                </c:pt>
                <c:pt idx="148">
                  <c:v>6940.7560000000003</c:v>
                </c:pt>
                <c:pt idx="149">
                  <c:v>6962.259</c:v>
                </c:pt>
                <c:pt idx="150">
                  <c:v>7020.7910000000002</c:v>
                </c:pt>
                <c:pt idx="151">
                  <c:v>6963.9279999999999</c:v>
                </c:pt>
                <c:pt idx="152">
                  <c:v>7026.9269999999997</c:v>
                </c:pt>
                <c:pt idx="153">
                  <c:v>6888.058</c:v>
                </c:pt>
                <c:pt idx="154">
                  <c:v>7043.8130000000001</c:v>
                </c:pt>
                <c:pt idx="155">
                  <c:v>7041.2510000000002</c:v>
                </c:pt>
                <c:pt idx="156">
                  <c:v>7051.4089999999997</c:v>
                </c:pt>
                <c:pt idx="157">
                  <c:v>7102.4179999999997</c:v>
                </c:pt>
                <c:pt idx="158">
                  <c:v>7115.5609999999997</c:v>
                </c:pt>
                <c:pt idx="159">
                  <c:v>7131.9250000000002</c:v>
                </c:pt>
                <c:pt idx="160">
                  <c:v>7096.607</c:v>
                </c:pt>
                <c:pt idx="161">
                  <c:v>7123.1660000000002</c:v>
                </c:pt>
                <c:pt idx="162">
                  <c:v>7064.7669999999998</c:v>
                </c:pt>
                <c:pt idx="163">
                  <c:v>7087.6559999999999</c:v>
                </c:pt>
                <c:pt idx="164">
                  <c:v>7055.28</c:v>
                </c:pt>
                <c:pt idx="165">
                  <c:v>7056.2190000000001</c:v>
                </c:pt>
                <c:pt idx="166">
                  <c:v>7065.7330000000002</c:v>
                </c:pt>
                <c:pt idx="167">
                  <c:v>7067.1559999999999</c:v>
                </c:pt>
                <c:pt idx="168">
                  <c:v>7058.8130000000001</c:v>
                </c:pt>
                <c:pt idx="169">
                  <c:v>7058.9290000000001</c:v>
                </c:pt>
                <c:pt idx="170">
                  <c:v>7048.3019999999997</c:v>
                </c:pt>
                <c:pt idx="171">
                  <c:v>7050.9750000000004</c:v>
                </c:pt>
                <c:pt idx="172">
                  <c:v>7027.0839999999998</c:v>
                </c:pt>
                <c:pt idx="173">
                  <c:v>7023.835</c:v>
                </c:pt>
                <c:pt idx="174">
                  <c:v>7053.3119999999999</c:v>
                </c:pt>
                <c:pt idx="175">
                  <c:v>7075.982</c:v>
                </c:pt>
                <c:pt idx="176">
                  <c:v>6947.5789999999997</c:v>
                </c:pt>
                <c:pt idx="177">
                  <c:v>6966.4669999999996</c:v>
                </c:pt>
                <c:pt idx="178">
                  <c:v>7045.6459999999997</c:v>
                </c:pt>
                <c:pt idx="179">
                  <c:v>7044.2790000000005</c:v>
                </c:pt>
                <c:pt idx="180">
                  <c:v>7016.3459999999995</c:v>
                </c:pt>
                <c:pt idx="181">
                  <c:v>7232.8519999999999</c:v>
                </c:pt>
                <c:pt idx="182">
                  <c:v>7244.3670000000002</c:v>
                </c:pt>
                <c:pt idx="183">
                  <c:v>7227.6930000000002</c:v>
                </c:pt>
                <c:pt idx="184">
                  <c:v>7231.9340000000002</c:v>
                </c:pt>
                <c:pt idx="185">
                  <c:v>7248.1750000000002</c:v>
                </c:pt>
                <c:pt idx="186">
                  <c:v>7250.7370000000001</c:v>
                </c:pt>
                <c:pt idx="187">
                  <c:v>7315.1040000000003</c:v>
                </c:pt>
                <c:pt idx="188">
                  <c:v>7256.8739999999998</c:v>
                </c:pt>
                <c:pt idx="189">
                  <c:v>7240.4179999999997</c:v>
                </c:pt>
                <c:pt idx="190">
                  <c:v>7260.4790000000003</c:v>
                </c:pt>
                <c:pt idx="191">
                  <c:v>7132.2489999999998</c:v>
                </c:pt>
                <c:pt idx="192">
                  <c:v>7202.241</c:v>
                </c:pt>
                <c:pt idx="193">
                  <c:v>7275.3919999999998</c:v>
                </c:pt>
                <c:pt idx="194">
                  <c:v>7205.1130000000003</c:v>
                </c:pt>
                <c:pt idx="195">
                  <c:v>7259.2030000000004</c:v>
                </c:pt>
                <c:pt idx="196">
                  <c:v>7208.0780000000004</c:v>
                </c:pt>
                <c:pt idx="197">
                  <c:v>7220.893</c:v>
                </c:pt>
                <c:pt idx="198">
                  <c:v>7243.8040000000001</c:v>
                </c:pt>
                <c:pt idx="199">
                  <c:v>7253.9040000000005</c:v>
                </c:pt>
                <c:pt idx="200">
                  <c:v>7182.6490000000003</c:v>
                </c:pt>
                <c:pt idx="201">
                  <c:v>7193.86</c:v>
                </c:pt>
                <c:pt idx="202">
                  <c:v>7166.8789999999999</c:v>
                </c:pt>
                <c:pt idx="203">
                  <c:v>7269.0309999999999</c:v>
                </c:pt>
                <c:pt idx="204">
                  <c:v>7211.1719999999996</c:v>
                </c:pt>
                <c:pt idx="205">
                  <c:v>7097.9750000000004</c:v>
                </c:pt>
                <c:pt idx="206">
                  <c:v>7086.7790000000005</c:v>
                </c:pt>
                <c:pt idx="207">
                  <c:v>7090.4679999999998</c:v>
                </c:pt>
                <c:pt idx="208">
                  <c:v>7146.3069999999998</c:v>
                </c:pt>
                <c:pt idx="209">
                  <c:v>7208.0550000000003</c:v>
                </c:pt>
                <c:pt idx="210">
                  <c:v>7150.5630000000001</c:v>
                </c:pt>
                <c:pt idx="211">
                  <c:v>7107.0360000000001</c:v>
                </c:pt>
                <c:pt idx="212">
                  <c:v>7136.5169999999998</c:v>
                </c:pt>
                <c:pt idx="213">
                  <c:v>7197.0749999999998</c:v>
                </c:pt>
                <c:pt idx="214">
                  <c:v>7165.5230000000001</c:v>
                </c:pt>
                <c:pt idx="215">
                  <c:v>7051.9189999999999</c:v>
                </c:pt>
                <c:pt idx="216">
                  <c:v>7112.6980000000003</c:v>
                </c:pt>
                <c:pt idx="217">
                  <c:v>7166.6940000000004</c:v>
                </c:pt>
                <c:pt idx="218">
                  <c:v>7156.1109999999999</c:v>
                </c:pt>
                <c:pt idx="219">
                  <c:v>7179.067</c:v>
                </c:pt>
                <c:pt idx="220">
                  <c:v>7141.16</c:v>
                </c:pt>
                <c:pt idx="221">
                  <c:v>7192.2539999999999</c:v>
                </c:pt>
                <c:pt idx="222">
                  <c:v>7167.5630000000001</c:v>
                </c:pt>
                <c:pt idx="223">
                  <c:v>7166.223</c:v>
                </c:pt>
                <c:pt idx="224">
                  <c:v>7187.97</c:v>
                </c:pt>
                <c:pt idx="225">
                  <c:v>7229.1760000000004</c:v>
                </c:pt>
                <c:pt idx="226">
                  <c:v>7198.808</c:v>
                </c:pt>
                <c:pt idx="227">
                  <c:v>7367.0259999999998</c:v>
                </c:pt>
                <c:pt idx="228">
                  <c:v>7345.6390000000001</c:v>
                </c:pt>
                <c:pt idx="229">
                  <c:v>7336.4759999999997</c:v>
                </c:pt>
                <c:pt idx="230">
                  <c:v>7409.7669999999998</c:v>
                </c:pt>
                <c:pt idx="231">
                  <c:v>7387.1189999999997</c:v>
                </c:pt>
                <c:pt idx="232">
                  <c:v>7405.884</c:v>
                </c:pt>
                <c:pt idx="233">
                  <c:v>7404.44</c:v>
                </c:pt>
                <c:pt idx="234">
                  <c:v>7403.2489999999998</c:v>
                </c:pt>
                <c:pt idx="235">
                  <c:v>7409.5460000000003</c:v>
                </c:pt>
                <c:pt idx="236">
                  <c:v>7409.1009999999997</c:v>
                </c:pt>
                <c:pt idx="237">
                  <c:v>7387.2209999999995</c:v>
                </c:pt>
                <c:pt idx="238">
                  <c:v>7392.6589999999997</c:v>
                </c:pt>
                <c:pt idx="239">
                  <c:v>7341.1319999999996</c:v>
                </c:pt>
                <c:pt idx="240">
                  <c:v>7342.0929999999998</c:v>
                </c:pt>
                <c:pt idx="241">
                  <c:v>7338.4769999999999</c:v>
                </c:pt>
                <c:pt idx="242">
                  <c:v>7407.9160000000002</c:v>
                </c:pt>
                <c:pt idx="243">
                  <c:v>7500.3559999999998</c:v>
                </c:pt>
                <c:pt idx="244">
                  <c:v>7426.67</c:v>
                </c:pt>
                <c:pt idx="245">
                  <c:v>7380.72</c:v>
                </c:pt>
                <c:pt idx="246">
                  <c:v>7311.0060000000003</c:v>
                </c:pt>
                <c:pt idx="247">
                  <c:v>7516.1419999999998</c:v>
                </c:pt>
                <c:pt idx="248">
                  <c:v>7308.65</c:v>
                </c:pt>
                <c:pt idx="249">
                  <c:v>7254.134</c:v>
                </c:pt>
                <c:pt idx="250">
                  <c:v>7147.83</c:v>
                </c:pt>
                <c:pt idx="251">
                  <c:v>7186.491</c:v>
                </c:pt>
                <c:pt idx="252">
                  <c:v>7257.1200000000008</c:v>
                </c:pt>
                <c:pt idx="253">
                  <c:v>7241.5839999999998</c:v>
                </c:pt>
                <c:pt idx="254">
                  <c:v>7278.2460000000001</c:v>
                </c:pt>
                <c:pt idx="255">
                  <c:v>7318.0259999999998</c:v>
                </c:pt>
                <c:pt idx="256">
                  <c:v>7323.9080000000004</c:v>
                </c:pt>
                <c:pt idx="257">
                  <c:v>7349.6130000000003</c:v>
                </c:pt>
                <c:pt idx="258">
                  <c:v>7473.4709999999995</c:v>
                </c:pt>
                <c:pt idx="259">
                  <c:v>7458.8239999999996</c:v>
                </c:pt>
                <c:pt idx="260">
                  <c:v>7523.7929999999997</c:v>
                </c:pt>
                <c:pt idx="261">
                  <c:v>7505.4189999999999</c:v>
                </c:pt>
                <c:pt idx="262">
                  <c:v>7442.5450000000001</c:v>
                </c:pt>
                <c:pt idx="263">
                  <c:v>7465.6350000000002</c:v>
                </c:pt>
                <c:pt idx="264">
                  <c:v>7494.0519999999997</c:v>
                </c:pt>
                <c:pt idx="265">
                  <c:v>7484.3489999999993</c:v>
                </c:pt>
                <c:pt idx="266">
                  <c:v>7508.1130000000003</c:v>
                </c:pt>
                <c:pt idx="267">
                  <c:v>7493.3360000000002</c:v>
                </c:pt>
                <c:pt idx="268">
                  <c:v>7437.3149999999996</c:v>
                </c:pt>
                <c:pt idx="269">
                  <c:v>7473.4009999999998</c:v>
                </c:pt>
                <c:pt idx="270">
                  <c:v>7471.71</c:v>
                </c:pt>
                <c:pt idx="271">
                  <c:v>7384.9110000000001</c:v>
                </c:pt>
                <c:pt idx="272">
                  <c:v>7382.5740000000005</c:v>
                </c:pt>
                <c:pt idx="273">
                  <c:v>7380.7780000000002</c:v>
                </c:pt>
                <c:pt idx="274">
                  <c:v>7337.2969999999996</c:v>
                </c:pt>
                <c:pt idx="275">
                  <c:v>7299.4219999999996</c:v>
                </c:pt>
                <c:pt idx="276">
                  <c:v>7306.1630000000005</c:v>
                </c:pt>
                <c:pt idx="277">
                  <c:v>7322.3869999999997</c:v>
                </c:pt>
                <c:pt idx="278">
                  <c:v>7278.6880000000001</c:v>
                </c:pt>
                <c:pt idx="279">
                  <c:v>7324.6849999999995</c:v>
                </c:pt>
                <c:pt idx="280">
                  <c:v>7308.9830000000002</c:v>
                </c:pt>
                <c:pt idx="281">
                  <c:v>7305.9630000000006</c:v>
                </c:pt>
                <c:pt idx="282">
                  <c:v>7280.7640000000001</c:v>
                </c:pt>
                <c:pt idx="283">
                  <c:v>7286.0780000000004</c:v>
                </c:pt>
                <c:pt idx="284">
                  <c:v>7330.7840000000006</c:v>
                </c:pt>
                <c:pt idx="285">
                  <c:v>7319.5509999999995</c:v>
                </c:pt>
                <c:pt idx="286">
                  <c:v>7302.2029999999995</c:v>
                </c:pt>
                <c:pt idx="287">
                  <c:v>7358.0259999999998</c:v>
                </c:pt>
                <c:pt idx="288">
                  <c:v>7349.0510000000004</c:v>
                </c:pt>
                <c:pt idx="289">
                  <c:v>7389.2910000000002</c:v>
                </c:pt>
                <c:pt idx="290">
                  <c:v>7412.9189999999999</c:v>
                </c:pt>
                <c:pt idx="291">
                  <c:v>7334.0750000000007</c:v>
                </c:pt>
                <c:pt idx="292">
                  <c:v>7480.5830000000005</c:v>
                </c:pt>
                <c:pt idx="293">
                  <c:v>7714.8369999999995</c:v>
                </c:pt>
                <c:pt idx="294">
                  <c:v>7675.9409999999998</c:v>
                </c:pt>
                <c:pt idx="295">
                  <c:v>7707.1869999999999</c:v>
                </c:pt>
                <c:pt idx="296">
                  <c:v>7732.7289999999994</c:v>
                </c:pt>
                <c:pt idx="297">
                  <c:v>7745.9940000000006</c:v>
                </c:pt>
                <c:pt idx="298">
                  <c:v>7742.0349999999999</c:v>
                </c:pt>
                <c:pt idx="299">
                  <c:v>7736.8610000000008</c:v>
                </c:pt>
                <c:pt idx="300">
                  <c:v>7733.4939999999997</c:v>
                </c:pt>
                <c:pt idx="301">
                  <c:v>7676.7749999999996</c:v>
                </c:pt>
                <c:pt idx="302">
                  <c:v>7620.2029999999995</c:v>
                </c:pt>
                <c:pt idx="303">
                  <c:v>7635.4059999999999</c:v>
                </c:pt>
                <c:pt idx="304">
                  <c:v>7626.4759999999997</c:v>
                </c:pt>
                <c:pt idx="305">
                  <c:v>7560.7969999999996</c:v>
                </c:pt>
                <c:pt idx="306">
                  <c:v>7845.0169999999998</c:v>
                </c:pt>
                <c:pt idx="307">
                  <c:v>7862.0950000000003</c:v>
                </c:pt>
                <c:pt idx="308">
                  <c:v>7968.8209999999999</c:v>
                </c:pt>
                <c:pt idx="309">
                  <c:v>7995.3879999999999</c:v>
                </c:pt>
                <c:pt idx="310">
                  <c:v>8170.6380000000008</c:v>
                </c:pt>
                <c:pt idx="311">
                  <c:v>8226.518</c:v>
                </c:pt>
                <c:pt idx="312">
                  <c:v>8248.393</c:v>
                </c:pt>
                <c:pt idx="313">
                  <c:v>8199.7960000000003</c:v>
                </c:pt>
                <c:pt idx="314">
                  <c:v>8359.884</c:v>
                </c:pt>
                <c:pt idx="315">
                  <c:v>8304.2309999999998</c:v>
                </c:pt>
                <c:pt idx="316">
                  <c:v>8413.5540000000001</c:v>
                </c:pt>
                <c:pt idx="317">
                  <c:v>8763.1409999999996</c:v>
                </c:pt>
                <c:pt idx="318">
                  <c:v>8840.6200000000008</c:v>
                </c:pt>
                <c:pt idx="319">
                  <c:v>8840.9790000000012</c:v>
                </c:pt>
                <c:pt idx="320">
                  <c:v>8869.518</c:v>
                </c:pt>
                <c:pt idx="321">
                  <c:v>8856.9570000000003</c:v>
                </c:pt>
                <c:pt idx="322">
                  <c:v>8870.735999999999</c:v>
                </c:pt>
                <c:pt idx="323">
                  <c:v>8919.369999999999</c:v>
                </c:pt>
                <c:pt idx="324">
                  <c:v>8939.3819999999996</c:v>
                </c:pt>
                <c:pt idx="325">
                  <c:v>9259.3079999999991</c:v>
                </c:pt>
                <c:pt idx="326">
                  <c:v>9246.39</c:v>
                </c:pt>
                <c:pt idx="327">
                  <c:v>8993.0419999999995</c:v>
                </c:pt>
                <c:pt idx="328">
                  <c:v>9078.1080000000002</c:v>
                </c:pt>
                <c:pt idx="329">
                  <c:v>9229.66</c:v>
                </c:pt>
                <c:pt idx="330">
                  <c:v>9109.1299999999992</c:v>
                </c:pt>
                <c:pt idx="331">
                  <c:v>9098.2860000000001</c:v>
                </c:pt>
                <c:pt idx="332">
                  <c:v>9020.0920000000006</c:v>
                </c:pt>
                <c:pt idx="333">
                  <c:v>9041.450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45-4A63-90F2-BAE9AF46BB50}"/>
            </c:ext>
          </c:extLst>
        </c:ser>
        <c:ser>
          <c:idx val="3"/>
          <c:order val="2"/>
          <c:tx>
            <c:strRef>
              <c:f>'75_ábra_chart'!$G$6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numRef>
              <c:f>'75_ábra_chart'!$C$8:$C$34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5_ábra_chart'!$G$8:$G$341</c:f>
              <c:numCache>
                <c:formatCode>0.00</c:formatCode>
                <c:ptCount val="334"/>
                <c:pt idx="0">
                  <c:v>330.97999999999996</c:v>
                </c:pt>
                <c:pt idx="1">
                  <c:v>354.9</c:v>
                </c:pt>
                <c:pt idx="2">
                  <c:v>569.56500000000005</c:v>
                </c:pt>
                <c:pt idx="3">
                  <c:v>641.46800000000007</c:v>
                </c:pt>
                <c:pt idx="4">
                  <c:v>677.43300000000011</c:v>
                </c:pt>
                <c:pt idx="5">
                  <c:v>704.33600000000001</c:v>
                </c:pt>
                <c:pt idx="6">
                  <c:v>694.06</c:v>
                </c:pt>
                <c:pt idx="7">
                  <c:v>750.03600000000006</c:v>
                </c:pt>
                <c:pt idx="8">
                  <c:v>558.36199999999997</c:v>
                </c:pt>
                <c:pt idx="9">
                  <c:v>627.84500000000003</c:v>
                </c:pt>
                <c:pt idx="10">
                  <c:v>764.02800000000002</c:v>
                </c:pt>
                <c:pt idx="11">
                  <c:v>780.125</c:v>
                </c:pt>
                <c:pt idx="12">
                  <c:v>684.4849999999999</c:v>
                </c:pt>
                <c:pt idx="13">
                  <c:v>697.779</c:v>
                </c:pt>
                <c:pt idx="14">
                  <c:v>677.279</c:v>
                </c:pt>
                <c:pt idx="15">
                  <c:v>640.73500000000001</c:v>
                </c:pt>
                <c:pt idx="16">
                  <c:v>660.87400000000002</c:v>
                </c:pt>
                <c:pt idx="17">
                  <c:v>717.51900000000001</c:v>
                </c:pt>
                <c:pt idx="18">
                  <c:v>733.25</c:v>
                </c:pt>
                <c:pt idx="19">
                  <c:v>659.55</c:v>
                </c:pt>
                <c:pt idx="20">
                  <c:v>688.524</c:v>
                </c:pt>
                <c:pt idx="21">
                  <c:v>556.10199999999998</c:v>
                </c:pt>
                <c:pt idx="22">
                  <c:v>759.33199999999999</c:v>
                </c:pt>
                <c:pt idx="23">
                  <c:v>697.92499999999995</c:v>
                </c:pt>
                <c:pt idx="24">
                  <c:v>717.44200000000001</c:v>
                </c:pt>
                <c:pt idx="25">
                  <c:v>841.29600000000005</c:v>
                </c:pt>
                <c:pt idx="26">
                  <c:v>842.12699999999995</c:v>
                </c:pt>
                <c:pt idx="27">
                  <c:v>910.16500000000008</c:v>
                </c:pt>
                <c:pt idx="28">
                  <c:v>858.4559999999999</c:v>
                </c:pt>
                <c:pt idx="29">
                  <c:v>755.93600000000015</c:v>
                </c:pt>
                <c:pt idx="30">
                  <c:v>751.18300000000011</c:v>
                </c:pt>
                <c:pt idx="31">
                  <c:v>869.52</c:v>
                </c:pt>
                <c:pt idx="32">
                  <c:v>844.48</c:v>
                </c:pt>
                <c:pt idx="33">
                  <c:v>870.56100000000004</c:v>
                </c:pt>
                <c:pt idx="34">
                  <c:v>837.30700000000013</c:v>
                </c:pt>
                <c:pt idx="35">
                  <c:v>831.79300000000001</c:v>
                </c:pt>
                <c:pt idx="36">
                  <c:v>816.89800000000002</c:v>
                </c:pt>
                <c:pt idx="37">
                  <c:v>793.63300000000004</c:v>
                </c:pt>
                <c:pt idx="38">
                  <c:v>752.851</c:v>
                </c:pt>
                <c:pt idx="39">
                  <c:v>627.26700000000005</c:v>
                </c:pt>
                <c:pt idx="40">
                  <c:v>671.53</c:v>
                </c:pt>
                <c:pt idx="41">
                  <c:v>654.99700000000007</c:v>
                </c:pt>
                <c:pt idx="42">
                  <c:v>800.71</c:v>
                </c:pt>
                <c:pt idx="43">
                  <c:v>810.86400000000003</c:v>
                </c:pt>
                <c:pt idx="44">
                  <c:v>684.93900000000008</c:v>
                </c:pt>
                <c:pt idx="45">
                  <c:v>790.53300000000002</c:v>
                </c:pt>
                <c:pt idx="46">
                  <c:v>906.00800000000004</c:v>
                </c:pt>
                <c:pt idx="47">
                  <c:v>927.69499999999994</c:v>
                </c:pt>
                <c:pt idx="48">
                  <c:v>991.55899999999997</c:v>
                </c:pt>
                <c:pt idx="49">
                  <c:v>1014.499</c:v>
                </c:pt>
                <c:pt idx="50">
                  <c:v>1025.819</c:v>
                </c:pt>
                <c:pt idx="51">
                  <c:v>943.85200000000009</c:v>
                </c:pt>
                <c:pt idx="52">
                  <c:v>957.85199999999986</c:v>
                </c:pt>
                <c:pt idx="53">
                  <c:v>961.54299999999989</c:v>
                </c:pt>
                <c:pt idx="54">
                  <c:v>962.0569999999999</c:v>
                </c:pt>
                <c:pt idx="55">
                  <c:v>978.88200000000006</c:v>
                </c:pt>
                <c:pt idx="56">
                  <c:v>951.83199999999988</c:v>
                </c:pt>
                <c:pt idx="57">
                  <c:v>908.55600000000004</c:v>
                </c:pt>
                <c:pt idx="58">
                  <c:v>945.03599999999994</c:v>
                </c:pt>
                <c:pt idx="59">
                  <c:v>1004.8820000000001</c:v>
                </c:pt>
                <c:pt idx="60">
                  <c:v>919.13599999999985</c:v>
                </c:pt>
                <c:pt idx="61">
                  <c:v>595.42700000000002</c:v>
                </c:pt>
                <c:pt idx="62">
                  <c:v>663.05099999999993</c:v>
                </c:pt>
                <c:pt idx="63">
                  <c:v>627.59300000000007</c:v>
                </c:pt>
                <c:pt idx="64">
                  <c:v>870.17599999999993</c:v>
                </c:pt>
                <c:pt idx="65">
                  <c:v>886.24900000000002</c:v>
                </c:pt>
                <c:pt idx="66">
                  <c:v>899.54600000000005</c:v>
                </c:pt>
                <c:pt idx="67">
                  <c:v>868.8889999999999</c:v>
                </c:pt>
                <c:pt idx="68">
                  <c:v>867.029</c:v>
                </c:pt>
                <c:pt idx="69">
                  <c:v>864.32599999999991</c:v>
                </c:pt>
                <c:pt idx="70">
                  <c:v>878.99199999999996</c:v>
                </c:pt>
                <c:pt idx="71">
                  <c:v>926.90300000000002</c:v>
                </c:pt>
                <c:pt idx="72">
                  <c:v>812.01599999999985</c:v>
                </c:pt>
                <c:pt idx="73">
                  <c:v>835.62099999999987</c:v>
                </c:pt>
                <c:pt idx="74">
                  <c:v>986.25199999999995</c:v>
                </c:pt>
                <c:pt idx="75">
                  <c:v>965.94599999999991</c:v>
                </c:pt>
                <c:pt idx="76">
                  <c:v>796.74900000000002</c:v>
                </c:pt>
                <c:pt idx="77">
                  <c:v>734.34299999999996</c:v>
                </c:pt>
                <c:pt idx="78">
                  <c:v>775.92099999999994</c:v>
                </c:pt>
                <c:pt idx="79">
                  <c:v>788.12400000000002</c:v>
                </c:pt>
                <c:pt idx="80">
                  <c:v>747.875</c:v>
                </c:pt>
                <c:pt idx="81">
                  <c:v>500.06799999999998</c:v>
                </c:pt>
                <c:pt idx="82">
                  <c:v>582.73599999999999</c:v>
                </c:pt>
                <c:pt idx="83">
                  <c:v>789.24400000000003</c:v>
                </c:pt>
                <c:pt idx="84">
                  <c:v>810.66600000000017</c:v>
                </c:pt>
                <c:pt idx="85">
                  <c:v>765.423</c:v>
                </c:pt>
                <c:pt idx="86">
                  <c:v>806.09899999999993</c:v>
                </c:pt>
                <c:pt idx="87">
                  <c:v>816.05300000000011</c:v>
                </c:pt>
                <c:pt idx="88">
                  <c:v>819.55000000000007</c:v>
                </c:pt>
                <c:pt idx="89">
                  <c:v>805.21800000000007</c:v>
                </c:pt>
                <c:pt idx="90">
                  <c:v>821.41800000000001</c:v>
                </c:pt>
                <c:pt idx="91">
                  <c:v>832.88300000000015</c:v>
                </c:pt>
                <c:pt idx="92">
                  <c:v>779.505</c:v>
                </c:pt>
                <c:pt idx="93">
                  <c:v>818.86300000000006</c:v>
                </c:pt>
                <c:pt idx="94">
                  <c:v>779.32600000000002</c:v>
                </c:pt>
                <c:pt idx="95">
                  <c:v>707.33799999999997</c:v>
                </c:pt>
                <c:pt idx="96">
                  <c:v>693.89100000000008</c:v>
                </c:pt>
                <c:pt idx="97">
                  <c:v>698.04699999999991</c:v>
                </c:pt>
                <c:pt idx="98">
                  <c:v>674.22400000000005</c:v>
                </c:pt>
                <c:pt idx="99">
                  <c:v>699.03399999999988</c:v>
                </c:pt>
                <c:pt idx="100">
                  <c:v>650.88100000000009</c:v>
                </c:pt>
                <c:pt idx="101">
                  <c:v>548.596</c:v>
                </c:pt>
                <c:pt idx="102">
                  <c:v>603.38700000000006</c:v>
                </c:pt>
                <c:pt idx="103">
                  <c:v>547.67999999999995</c:v>
                </c:pt>
                <c:pt idx="104">
                  <c:v>658.15200000000004</c:v>
                </c:pt>
                <c:pt idx="105">
                  <c:v>643.21300000000008</c:v>
                </c:pt>
                <c:pt idx="106">
                  <c:v>652.67599999999993</c:v>
                </c:pt>
                <c:pt idx="107">
                  <c:v>688.39599999999996</c:v>
                </c:pt>
                <c:pt idx="108">
                  <c:v>639.721</c:v>
                </c:pt>
                <c:pt idx="109">
                  <c:v>677.47399999999993</c:v>
                </c:pt>
                <c:pt idx="110">
                  <c:v>650.36699999999996</c:v>
                </c:pt>
                <c:pt idx="111">
                  <c:v>620.56499999999994</c:v>
                </c:pt>
                <c:pt idx="112">
                  <c:v>626.28399999999999</c:v>
                </c:pt>
                <c:pt idx="113">
                  <c:v>617.33799999999997</c:v>
                </c:pt>
                <c:pt idx="114">
                  <c:v>607.65700000000004</c:v>
                </c:pt>
                <c:pt idx="115">
                  <c:v>548.05600000000004</c:v>
                </c:pt>
                <c:pt idx="116">
                  <c:v>606.74</c:v>
                </c:pt>
                <c:pt idx="117">
                  <c:v>522.58399999999995</c:v>
                </c:pt>
                <c:pt idx="118">
                  <c:v>574.11900000000003</c:v>
                </c:pt>
                <c:pt idx="119">
                  <c:v>545.46199999999999</c:v>
                </c:pt>
                <c:pt idx="120">
                  <c:v>580.03199999999993</c:v>
                </c:pt>
                <c:pt idx="121">
                  <c:v>705.65899999999988</c:v>
                </c:pt>
                <c:pt idx="122">
                  <c:v>643.46399999999994</c:v>
                </c:pt>
                <c:pt idx="123">
                  <c:v>683.07300000000009</c:v>
                </c:pt>
                <c:pt idx="124">
                  <c:v>696.971</c:v>
                </c:pt>
                <c:pt idx="125">
                  <c:v>679.17499999999995</c:v>
                </c:pt>
                <c:pt idx="126">
                  <c:v>681.67900000000009</c:v>
                </c:pt>
                <c:pt idx="127">
                  <c:v>687.19400000000007</c:v>
                </c:pt>
                <c:pt idx="128">
                  <c:v>648.11599999999999</c:v>
                </c:pt>
                <c:pt idx="129">
                  <c:v>709.21699999999998</c:v>
                </c:pt>
                <c:pt idx="130">
                  <c:v>716.0139999999999</c:v>
                </c:pt>
                <c:pt idx="131">
                  <c:v>771.10500000000002</c:v>
                </c:pt>
                <c:pt idx="132">
                  <c:v>684.59699999999998</c:v>
                </c:pt>
                <c:pt idx="133">
                  <c:v>813.15599999999995</c:v>
                </c:pt>
                <c:pt idx="134">
                  <c:v>815.11699999999996</c:v>
                </c:pt>
                <c:pt idx="135">
                  <c:v>810.60800000000017</c:v>
                </c:pt>
                <c:pt idx="136">
                  <c:v>792.01200000000006</c:v>
                </c:pt>
                <c:pt idx="137">
                  <c:v>838.8599999999999</c:v>
                </c:pt>
                <c:pt idx="138">
                  <c:v>879.2</c:v>
                </c:pt>
                <c:pt idx="139">
                  <c:v>926.91300000000001</c:v>
                </c:pt>
                <c:pt idx="140">
                  <c:v>888.39199999999994</c:v>
                </c:pt>
                <c:pt idx="141">
                  <c:v>888.89900000000011</c:v>
                </c:pt>
                <c:pt idx="142">
                  <c:v>914.11900000000003</c:v>
                </c:pt>
                <c:pt idx="143">
                  <c:v>801.76300000000003</c:v>
                </c:pt>
                <c:pt idx="144">
                  <c:v>860.09799999999996</c:v>
                </c:pt>
                <c:pt idx="145">
                  <c:v>822.17199999999991</c:v>
                </c:pt>
                <c:pt idx="146">
                  <c:v>810.21199999999999</c:v>
                </c:pt>
                <c:pt idx="147">
                  <c:v>830.45999999999992</c:v>
                </c:pt>
                <c:pt idx="148">
                  <c:v>753.99300000000005</c:v>
                </c:pt>
                <c:pt idx="149">
                  <c:v>783.87799999999993</c:v>
                </c:pt>
                <c:pt idx="150">
                  <c:v>836.48199999999997</c:v>
                </c:pt>
                <c:pt idx="151">
                  <c:v>823.97699999999986</c:v>
                </c:pt>
                <c:pt idx="152">
                  <c:v>823.17000000000007</c:v>
                </c:pt>
                <c:pt idx="153">
                  <c:v>801.976</c:v>
                </c:pt>
                <c:pt idx="154">
                  <c:v>769.38100000000009</c:v>
                </c:pt>
                <c:pt idx="155">
                  <c:v>662.12200000000007</c:v>
                </c:pt>
                <c:pt idx="156">
                  <c:v>647.11899999999991</c:v>
                </c:pt>
                <c:pt idx="157">
                  <c:v>687.52800000000002</c:v>
                </c:pt>
                <c:pt idx="158">
                  <c:v>752.94600000000003</c:v>
                </c:pt>
                <c:pt idx="159">
                  <c:v>714.93899999999985</c:v>
                </c:pt>
                <c:pt idx="160">
                  <c:v>702.6110000000001</c:v>
                </c:pt>
                <c:pt idx="161">
                  <c:v>786.28600000000006</c:v>
                </c:pt>
                <c:pt idx="162">
                  <c:v>735.51099999999997</c:v>
                </c:pt>
                <c:pt idx="163">
                  <c:v>745.67499999999995</c:v>
                </c:pt>
                <c:pt idx="164">
                  <c:v>762.68000000000006</c:v>
                </c:pt>
                <c:pt idx="165">
                  <c:v>721.27199999999993</c:v>
                </c:pt>
                <c:pt idx="166">
                  <c:v>641.36400000000003</c:v>
                </c:pt>
                <c:pt idx="167">
                  <c:v>701.90100000000007</c:v>
                </c:pt>
                <c:pt idx="168">
                  <c:v>630.29099999999994</c:v>
                </c:pt>
                <c:pt idx="169">
                  <c:v>660.87300000000005</c:v>
                </c:pt>
                <c:pt idx="170">
                  <c:v>830.76600000000008</c:v>
                </c:pt>
                <c:pt idx="171">
                  <c:v>855.11199999999985</c:v>
                </c:pt>
                <c:pt idx="172">
                  <c:v>800.08299999999997</c:v>
                </c:pt>
                <c:pt idx="173">
                  <c:v>755.91700000000003</c:v>
                </c:pt>
                <c:pt idx="174">
                  <c:v>810.82</c:v>
                </c:pt>
                <c:pt idx="175">
                  <c:v>754.60400000000004</c:v>
                </c:pt>
                <c:pt idx="176">
                  <c:v>738.86200000000008</c:v>
                </c:pt>
                <c:pt idx="177">
                  <c:v>730.68299999999999</c:v>
                </c:pt>
                <c:pt idx="178">
                  <c:v>723.03899999999999</c:v>
                </c:pt>
                <c:pt idx="179">
                  <c:v>829.423</c:v>
                </c:pt>
                <c:pt idx="180">
                  <c:v>762.11699999999996</c:v>
                </c:pt>
                <c:pt idx="181">
                  <c:v>792.52199999999993</c:v>
                </c:pt>
                <c:pt idx="182">
                  <c:v>804.52699999999993</c:v>
                </c:pt>
                <c:pt idx="183">
                  <c:v>641.62800000000004</c:v>
                </c:pt>
                <c:pt idx="184">
                  <c:v>515.24600000000009</c:v>
                </c:pt>
                <c:pt idx="185">
                  <c:v>617.82900000000006</c:v>
                </c:pt>
                <c:pt idx="186">
                  <c:v>648.99800000000005</c:v>
                </c:pt>
                <c:pt idx="187">
                  <c:v>342.471</c:v>
                </c:pt>
                <c:pt idx="188">
                  <c:v>491.63800000000003</c:v>
                </c:pt>
                <c:pt idx="189">
                  <c:v>472.15499999999997</c:v>
                </c:pt>
                <c:pt idx="190">
                  <c:v>471.27800000000002</c:v>
                </c:pt>
                <c:pt idx="191">
                  <c:v>574.58100000000002</c:v>
                </c:pt>
                <c:pt idx="192">
                  <c:v>581.98</c:v>
                </c:pt>
                <c:pt idx="193">
                  <c:v>475.66700000000003</c:v>
                </c:pt>
                <c:pt idx="194">
                  <c:v>539.654</c:v>
                </c:pt>
                <c:pt idx="195">
                  <c:v>605.76900000000001</c:v>
                </c:pt>
                <c:pt idx="196">
                  <c:v>698.16399999999999</c:v>
                </c:pt>
                <c:pt idx="197">
                  <c:v>647.29999999999995</c:v>
                </c:pt>
                <c:pt idx="198">
                  <c:v>618.93399999999997</c:v>
                </c:pt>
                <c:pt idx="199">
                  <c:v>649.67399999999998</c:v>
                </c:pt>
                <c:pt idx="200">
                  <c:v>714.65699999999993</c:v>
                </c:pt>
                <c:pt idx="201">
                  <c:v>754.50700000000006</c:v>
                </c:pt>
                <c:pt idx="202">
                  <c:v>541.49</c:v>
                </c:pt>
                <c:pt idx="203">
                  <c:v>479.09599999999995</c:v>
                </c:pt>
                <c:pt idx="204">
                  <c:v>443.125</c:v>
                </c:pt>
                <c:pt idx="205">
                  <c:v>457.33600000000001</c:v>
                </c:pt>
                <c:pt idx="206">
                  <c:v>457.22900000000004</c:v>
                </c:pt>
                <c:pt idx="207">
                  <c:v>438.14800000000002</c:v>
                </c:pt>
                <c:pt idx="208">
                  <c:v>423.18399999999997</c:v>
                </c:pt>
                <c:pt idx="209">
                  <c:v>512.07199999999989</c:v>
                </c:pt>
                <c:pt idx="210">
                  <c:v>472.53999999999996</c:v>
                </c:pt>
                <c:pt idx="211">
                  <c:v>399.40100000000001</c:v>
                </c:pt>
                <c:pt idx="212">
                  <c:v>455.93499999999995</c:v>
                </c:pt>
                <c:pt idx="213">
                  <c:v>477.875</c:v>
                </c:pt>
                <c:pt idx="214">
                  <c:v>560.13599999999997</c:v>
                </c:pt>
                <c:pt idx="215">
                  <c:v>591.41999999999996</c:v>
                </c:pt>
                <c:pt idx="216">
                  <c:v>490.78</c:v>
                </c:pt>
                <c:pt idx="217">
                  <c:v>463.55600000000004</c:v>
                </c:pt>
                <c:pt idx="218">
                  <c:v>448.15999999999997</c:v>
                </c:pt>
                <c:pt idx="219">
                  <c:v>529.30400000000009</c:v>
                </c:pt>
                <c:pt idx="220">
                  <c:v>422.517</c:v>
                </c:pt>
                <c:pt idx="221">
                  <c:v>455.02899999999994</c:v>
                </c:pt>
                <c:pt idx="222">
                  <c:v>492.36300000000006</c:v>
                </c:pt>
                <c:pt idx="223">
                  <c:v>453.97799999999995</c:v>
                </c:pt>
                <c:pt idx="224">
                  <c:v>431.464</c:v>
                </c:pt>
                <c:pt idx="225">
                  <c:v>255.28299999999999</c:v>
                </c:pt>
                <c:pt idx="226">
                  <c:v>407.36399999999998</c:v>
                </c:pt>
                <c:pt idx="227">
                  <c:v>415.11300000000006</c:v>
                </c:pt>
                <c:pt idx="228">
                  <c:v>439.97500000000002</c:v>
                </c:pt>
                <c:pt idx="229">
                  <c:v>358.74700000000001</c:v>
                </c:pt>
                <c:pt idx="230">
                  <c:v>265.57000000000005</c:v>
                </c:pt>
                <c:pt idx="231">
                  <c:v>295.04800000000006</c:v>
                </c:pt>
                <c:pt idx="232">
                  <c:v>382.38099999999997</c:v>
                </c:pt>
                <c:pt idx="233">
                  <c:v>408.30200000000002</c:v>
                </c:pt>
                <c:pt idx="234">
                  <c:v>409.21200000000005</c:v>
                </c:pt>
                <c:pt idx="235">
                  <c:v>415.74700000000007</c:v>
                </c:pt>
                <c:pt idx="236">
                  <c:v>484.18399999999997</c:v>
                </c:pt>
                <c:pt idx="237">
                  <c:v>529.01700000000005</c:v>
                </c:pt>
                <c:pt idx="238">
                  <c:v>518.23299999999995</c:v>
                </c:pt>
                <c:pt idx="239">
                  <c:v>444.149</c:v>
                </c:pt>
                <c:pt idx="240">
                  <c:v>441.45699999999999</c:v>
                </c:pt>
                <c:pt idx="241">
                  <c:v>432.75100000000003</c:v>
                </c:pt>
                <c:pt idx="242">
                  <c:v>445.84000000000003</c:v>
                </c:pt>
                <c:pt idx="243">
                  <c:v>375.01</c:v>
                </c:pt>
                <c:pt idx="244">
                  <c:v>257.60699999999997</c:v>
                </c:pt>
                <c:pt idx="245">
                  <c:v>270.11400000000003</c:v>
                </c:pt>
                <c:pt idx="246">
                  <c:v>301.38300000000004</c:v>
                </c:pt>
                <c:pt idx="247">
                  <c:v>199.57800000000003</c:v>
                </c:pt>
                <c:pt idx="248">
                  <c:v>362.15499999999997</c:v>
                </c:pt>
                <c:pt idx="249">
                  <c:v>414.25600000000003</c:v>
                </c:pt>
                <c:pt idx="250">
                  <c:v>281.03399999999999</c:v>
                </c:pt>
                <c:pt idx="251">
                  <c:v>310.35900000000004</c:v>
                </c:pt>
                <c:pt idx="252">
                  <c:v>254.85900000000004</c:v>
                </c:pt>
                <c:pt idx="253">
                  <c:v>293.12399999999997</c:v>
                </c:pt>
                <c:pt idx="254">
                  <c:v>286.29599999999994</c:v>
                </c:pt>
                <c:pt idx="255">
                  <c:v>387.71300000000002</c:v>
                </c:pt>
                <c:pt idx="256">
                  <c:v>425.70800000000003</c:v>
                </c:pt>
                <c:pt idx="257">
                  <c:v>410.53399999999999</c:v>
                </c:pt>
                <c:pt idx="258">
                  <c:v>389.15899999999999</c:v>
                </c:pt>
                <c:pt idx="259">
                  <c:v>451.74599999999998</c:v>
                </c:pt>
                <c:pt idx="260">
                  <c:v>453.56600000000003</c:v>
                </c:pt>
                <c:pt idx="261">
                  <c:v>417.75799999999998</c:v>
                </c:pt>
                <c:pt idx="262">
                  <c:v>469.99700000000007</c:v>
                </c:pt>
                <c:pt idx="263">
                  <c:v>404.55500000000006</c:v>
                </c:pt>
                <c:pt idx="264">
                  <c:v>411.71199999999999</c:v>
                </c:pt>
                <c:pt idx="265">
                  <c:v>453.13699999999994</c:v>
                </c:pt>
                <c:pt idx="266">
                  <c:v>369.39199999999994</c:v>
                </c:pt>
                <c:pt idx="267">
                  <c:v>341.07299999999998</c:v>
                </c:pt>
                <c:pt idx="268">
                  <c:v>334.34899999999999</c:v>
                </c:pt>
                <c:pt idx="269">
                  <c:v>394.69500000000005</c:v>
                </c:pt>
                <c:pt idx="270">
                  <c:v>423.15199999999999</c:v>
                </c:pt>
                <c:pt idx="271">
                  <c:v>582.23</c:v>
                </c:pt>
                <c:pt idx="272">
                  <c:v>328.6</c:v>
                </c:pt>
                <c:pt idx="273">
                  <c:v>381.49300000000005</c:v>
                </c:pt>
                <c:pt idx="274">
                  <c:v>423.80799999999999</c:v>
                </c:pt>
                <c:pt idx="275">
                  <c:v>468.13</c:v>
                </c:pt>
                <c:pt idx="276">
                  <c:v>481.89499999999992</c:v>
                </c:pt>
                <c:pt idx="277">
                  <c:v>555.54999999999995</c:v>
                </c:pt>
                <c:pt idx="278">
                  <c:v>498.26599999999996</c:v>
                </c:pt>
                <c:pt idx="279">
                  <c:v>602.00900000000001</c:v>
                </c:pt>
                <c:pt idx="280">
                  <c:v>583.18299999999999</c:v>
                </c:pt>
                <c:pt idx="281">
                  <c:v>432.399</c:v>
                </c:pt>
                <c:pt idx="282">
                  <c:v>388.19499999999999</c:v>
                </c:pt>
                <c:pt idx="283">
                  <c:v>355.00299999999993</c:v>
                </c:pt>
                <c:pt idx="284">
                  <c:v>404.91000000000008</c:v>
                </c:pt>
                <c:pt idx="285">
                  <c:v>419.22399999999999</c:v>
                </c:pt>
                <c:pt idx="286">
                  <c:v>459.62</c:v>
                </c:pt>
                <c:pt idx="287">
                  <c:v>446.51299999999992</c:v>
                </c:pt>
                <c:pt idx="288">
                  <c:v>433.20299999999997</c:v>
                </c:pt>
                <c:pt idx="289">
                  <c:v>320.48500000000001</c:v>
                </c:pt>
                <c:pt idx="290">
                  <c:v>322.96899999999994</c:v>
                </c:pt>
                <c:pt idx="291">
                  <c:v>395.56700000000001</c:v>
                </c:pt>
                <c:pt idx="292">
                  <c:v>296.23</c:v>
                </c:pt>
                <c:pt idx="293">
                  <c:v>263.43900000000002</c:v>
                </c:pt>
                <c:pt idx="294">
                  <c:v>278.97800000000007</c:v>
                </c:pt>
                <c:pt idx="295">
                  <c:v>302.34299999999996</c:v>
                </c:pt>
                <c:pt idx="296">
                  <c:v>365.53399999999999</c:v>
                </c:pt>
                <c:pt idx="297">
                  <c:v>284.58100000000002</c:v>
                </c:pt>
                <c:pt idx="298">
                  <c:v>335.84800000000007</c:v>
                </c:pt>
                <c:pt idx="299">
                  <c:v>360.62599999999998</c:v>
                </c:pt>
                <c:pt idx="300">
                  <c:v>403.57100000000003</c:v>
                </c:pt>
                <c:pt idx="301">
                  <c:v>331.47799999999995</c:v>
                </c:pt>
                <c:pt idx="302">
                  <c:v>375.92399999999998</c:v>
                </c:pt>
                <c:pt idx="303">
                  <c:v>318.83699999999999</c:v>
                </c:pt>
                <c:pt idx="304">
                  <c:v>380.84000000000003</c:v>
                </c:pt>
                <c:pt idx="305">
                  <c:v>457.90800000000002</c:v>
                </c:pt>
                <c:pt idx="306">
                  <c:v>453.55700000000002</c:v>
                </c:pt>
                <c:pt idx="307">
                  <c:v>377.23199999999997</c:v>
                </c:pt>
                <c:pt idx="308">
                  <c:v>483.09799999999996</c:v>
                </c:pt>
                <c:pt idx="309">
                  <c:v>614.15300000000002</c:v>
                </c:pt>
                <c:pt idx="310">
                  <c:v>422.43000000000006</c:v>
                </c:pt>
                <c:pt idx="311">
                  <c:v>425.48099999999999</c:v>
                </c:pt>
                <c:pt idx="312">
                  <c:v>484.11099999999999</c:v>
                </c:pt>
                <c:pt idx="313">
                  <c:v>521.226</c:v>
                </c:pt>
                <c:pt idx="314">
                  <c:v>502.57499999999993</c:v>
                </c:pt>
                <c:pt idx="315">
                  <c:v>533</c:v>
                </c:pt>
                <c:pt idx="316">
                  <c:v>465.42699999999996</c:v>
                </c:pt>
                <c:pt idx="317">
                  <c:v>437.488</c:v>
                </c:pt>
                <c:pt idx="318">
                  <c:v>436.14099999999996</c:v>
                </c:pt>
                <c:pt idx="319">
                  <c:v>425.82199999999995</c:v>
                </c:pt>
                <c:pt idx="320">
                  <c:v>383.32600000000002</c:v>
                </c:pt>
                <c:pt idx="321">
                  <c:v>409.66</c:v>
                </c:pt>
                <c:pt idx="322">
                  <c:v>429.73699999999997</c:v>
                </c:pt>
                <c:pt idx="323">
                  <c:v>343.58199999999999</c:v>
                </c:pt>
                <c:pt idx="324">
                  <c:v>404.69800000000004</c:v>
                </c:pt>
                <c:pt idx="325">
                  <c:v>413.55099999999999</c:v>
                </c:pt>
                <c:pt idx="326">
                  <c:v>484.25199999999995</c:v>
                </c:pt>
                <c:pt idx="327">
                  <c:v>403.26699999999994</c:v>
                </c:pt>
                <c:pt idx="328">
                  <c:v>372.3</c:v>
                </c:pt>
                <c:pt idx="329">
                  <c:v>462.423</c:v>
                </c:pt>
                <c:pt idx="330">
                  <c:v>413.50799999999992</c:v>
                </c:pt>
                <c:pt idx="331">
                  <c:v>392.35399999999993</c:v>
                </c:pt>
                <c:pt idx="332">
                  <c:v>419.48800000000006</c:v>
                </c:pt>
                <c:pt idx="333">
                  <c:v>404.091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45-4A63-90F2-BAE9AF46BB50}"/>
            </c:ext>
          </c:extLst>
        </c:ser>
        <c:ser>
          <c:idx val="6"/>
          <c:order val="3"/>
          <c:tx>
            <c:strRef>
              <c:f>'75_ábra_chart'!$H$6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cat>
            <c:numRef>
              <c:f>'75_ábra_chart'!$C$8:$C$34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5_ábra_chart'!$H$8:$H$341</c:f>
              <c:numCache>
                <c:formatCode>General</c:formatCode>
                <c:ptCount val="334"/>
                <c:pt idx="0">
                  <c:v>1111.943</c:v>
                </c:pt>
                <c:pt idx="1">
                  <c:v>1159.605</c:v>
                </c:pt>
                <c:pt idx="2">
                  <c:v>1531.4369999999999</c:v>
                </c:pt>
                <c:pt idx="3">
                  <c:v>1505.404</c:v>
                </c:pt>
                <c:pt idx="4">
                  <c:v>1441.4380000000001</c:v>
                </c:pt>
                <c:pt idx="5">
                  <c:v>1443.721</c:v>
                </c:pt>
                <c:pt idx="6">
                  <c:v>1359.39</c:v>
                </c:pt>
                <c:pt idx="7">
                  <c:v>1450.671</c:v>
                </c:pt>
                <c:pt idx="8">
                  <c:v>1394.806</c:v>
                </c:pt>
                <c:pt idx="9">
                  <c:v>1423.126</c:v>
                </c:pt>
                <c:pt idx="10">
                  <c:v>1287.6869999999999</c:v>
                </c:pt>
                <c:pt idx="11">
                  <c:v>1296.5409999999999</c:v>
                </c:pt>
                <c:pt idx="12">
                  <c:v>1258.6030000000001</c:v>
                </c:pt>
                <c:pt idx="13">
                  <c:v>993.51300000000003</c:v>
                </c:pt>
                <c:pt idx="14">
                  <c:v>934.68200000000002</c:v>
                </c:pt>
                <c:pt idx="15">
                  <c:v>993.923</c:v>
                </c:pt>
                <c:pt idx="16">
                  <c:v>913.86199999999997</c:v>
                </c:pt>
                <c:pt idx="17">
                  <c:v>971.97900000000004</c:v>
                </c:pt>
                <c:pt idx="18">
                  <c:v>988.07600000000002</c:v>
                </c:pt>
                <c:pt idx="19">
                  <c:v>1112.271</c:v>
                </c:pt>
                <c:pt idx="20">
                  <c:v>1139.636</c:v>
                </c:pt>
                <c:pt idx="21">
                  <c:v>1010.689</c:v>
                </c:pt>
                <c:pt idx="22">
                  <c:v>1024.1489999999999</c:v>
                </c:pt>
                <c:pt idx="23">
                  <c:v>1107.472</c:v>
                </c:pt>
                <c:pt idx="24">
                  <c:v>1210.123</c:v>
                </c:pt>
                <c:pt idx="25">
                  <c:v>1442.402</c:v>
                </c:pt>
                <c:pt idx="26">
                  <c:v>1381.1189999999999</c:v>
                </c:pt>
                <c:pt idx="27">
                  <c:v>1459.644</c:v>
                </c:pt>
                <c:pt idx="28">
                  <c:v>1417.5740000000001</c:v>
                </c:pt>
                <c:pt idx="29">
                  <c:v>1241.8979999999999</c:v>
                </c:pt>
                <c:pt idx="30">
                  <c:v>1407.2139999999999</c:v>
                </c:pt>
                <c:pt idx="31">
                  <c:v>1370.789</c:v>
                </c:pt>
                <c:pt idx="32">
                  <c:v>1314.885</c:v>
                </c:pt>
                <c:pt idx="33">
                  <c:v>1281.0909999999999</c:v>
                </c:pt>
                <c:pt idx="34">
                  <c:v>1115.6880000000001</c:v>
                </c:pt>
                <c:pt idx="35">
                  <c:v>1149.212</c:v>
                </c:pt>
                <c:pt idx="36">
                  <c:v>1050.713</c:v>
                </c:pt>
                <c:pt idx="37">
                  <c:v>1078.2739999999999</c:v>
                </c:pt>
                <c:pt idx="38">
                  <c:v>913.779</c:v>
                </c:pt>
                <c:pt idx="39">
                  <c:v>1155.076</c:v>
                </c:pt>
                <c:pt idx="40">
                  <c:v>1245.6020000000001</c:v>
                </c:pt>
                <c:pt idx="41">
                  <c:v>1050.5129999999999</c:v>
                </c:pt>
                <c:pt idx="42">
                  <c:v>952.54399999999998</c:v>
                </c:pt>
                <c:pt idx="43">
                  <c:v>981.71100000000001</c:v>
                </c:pt>
                <c:pt idx="44">
                  <c:v>999.34</c:v>
                </c:pt>
                <c:pt idx="45">
                  <c:v>1115.3309999999999</c:v>
                </c:pt>
                <c:pt idx="46">
                  <c:v>1109.454</c:v>
                </c:pt>
                <c:pt idx="47">
                  <c:v>1179.318</c:v>
                </c:pt>
                <c:pt idx="48">
                  <c:v>1132.662</c:v>
                </c:pt>
                <c:pt idx="49">
                  <c:v>1033.3689999999999</c:v>
                </c:pt>
                <c:pt idx="50">
                  <c:v>1041.75</c:v>
                </c:pt>
                <c:pt idx="51">
                  <c:v>1124.0909999999999</c:v>
                </c:pt>
                <c:pt idx="52">
                  <c:v>960.04300000000001</c:v>
                </c:pt>
                <c:pt idx="53">
                  <c:v>1001.222</c:v>
                </c:pt>
                <c:pt idx="54">
                  <c:v>948.33199999999999</c:v>
                </c:pt>
                <c:pt idx="55">
                  <c:v>884.85799999999995</c:v>
                </c:pt>
                <c:pt idx="56">
                  <c:v>1043.5229999999999</c:v>
                </c:pt>
                <c:pt idx="57">
                  <c:v>1023.539</c:v>
                </c:pt>
                <c:pt idx="58">
                  <c:v>1010.819</c:v>
                </c:pt>
                <c:pt idx="59">
                  <c:v>1036.2149999999999</c:v>
                </c:pt>
                <c:pt idx="60">
                  <c:v>970.62599999999998</c:v>
                </c:pt>
                <c:pt idx="61">
                  <c:v>1082.06</c:v>
                </c:pt>
                <c:pt idx="62">
                  <c:v>837.93200000000002</c:v>
                </c:pt>
                <c:pt idx="63">
                  <c:v>962.45899999999995</c:v>
                </c:pt>
                <c:pt idx="64">
                  <c:v>1054.4929999999999</c:v>
                </c:pt>
                <c:pt idx="65">
                  <c:v>1175.7919999999999</c:v>
                </c:pt>
                <c:pt idx="66">
                  <c:v>1114.0039999999999</c:v>
                </c:pt>
                <c:pt idx="67">
                  <c:v>1135.1220000000001</c:v>
                </c:pt>
                <c:pt idx="68">
                  <c:v>1190.6949999999999</c:v>
                </c:pt>
                <c:pt idx="69">
                  <c:v>1246.5050000000001</c:v>
                </c:pt>
                <c:pt idx="70">
                  <c:v>1291.9490000000001</c:v>
                </c:pt>
                <c:pt idx="71">
                  <c:v>1194.537</c:v>
                </c:pt>
                <c:pt idx="72">
                  <c:v>977.11699999999996</c:v>
                </c:pt>
                <c:pt idx="73">
                  <c:v>983.29899999999998</c:v>
                </c:pt>
                <c:pt idx="74">
                  <c:v>974.98599999999999</c:v>
                </c:pt>
                <c:pt idx="75">
                  <c:v>923.85599999999999</c:v>
                </c:pt>
                <c:pt idx="76">
                  <c:v>825.27</c:v>
                </c:pt>
                <c:pt idx="77">
                  <c:v>941.851</c:v>
                </c:pt>
                <c:pt idx="78">
                  <c:v>876.46400000000006</c:v>
                </c:pt>
                <c:pt idx="79">
                  <c:v>896.52800000000002</c:v>
                </c:pt>
                <c:pt idx="80">
                  <c:v>872.58699999999999</c:v>
                </c:pt>
                <c:pt idx="81">
                  <c:v>854.88499999999999</c:v>
                </c:pt>
                <c:pt idx="82">
                  <c:v>801.37900000000002</c:v>
                </c:pt>
                <c:pt idx="83">
                  <c:v>1053.0540000000001</c:v>
                </c:pt>
                <c:pt idx="84">
                  <c:v>1134.558</c:v>
                </c:pt>
                <c:pt idx="85">
                  <c:v>1137.885</c:v>
                </c:pt>
                <c:pt idx="86">
                  <c:v>1100.9459999999999</c:v>
                </c:pt>
                <c:pt idx="87">
                  <c:v>1037.08</c:v>
                </c:pt>
                <c:pt idx="88">
                  <c:v>1188.431</c:v>
                </c:pt>
                <c:pt idx="89">
                  <c:v>1082.807</c:v>
                </c:pt>
                <c:pt idx="90">
                  <c:v>914.55799999999999</c:v>
                </c:pt>
                <c:pt idx="91">
                  <c:v>923.95</c:v>
                </c:pt>
                <c:pt idx="92">
                  <c:v>1070.6130000000001</c:v>
                </c:pt>
                <c:pt idx="93">
                  <c:v>942.61699999999996</c:v>
                </c:pt>
                <c:pt idx="94">
                  <c:v>551.04</c:v>
                </c:pt>
                <c:pt idx="95">
                  <c:v>653.678</c:v>
                </c:pt>
                <c:pt idx="96">
                  <c:v>683.13</c:v>
                </c:pt>
                <c:pt idx="97">
                  <c:v>767.71600000000001</c:v>
                </c:pt>
                <c:pt idx="98">
                  <c:v>1159.298</c:v>
                </c:pt>
                <c:pt idx="99">
                  <c:v>1185.008</c:v>
                </c:pt>
                <c:pt idx="100">
                  <c:v>1261.0239999999999</c:v>
                </c:pt>
                <c:pt idx="101">
                  <c:v>1488.258</c:v>
                </c:pt>
                <c:pt idx="102">
                  <c:v>1426.14</c:v>
                </c:pt>
                <c:pt idx="103">
                  <c:v>1223.5999999999999</c:v>
                </c:pt>
                <c:pt idx="104">
                  <c:v>1174.3420000000001</c:v>
                </c:pt>
                <c:pt idx="105">
                  <c:v>1196.992</c:v>
                </c:pt>
                <c:pt idx="106">
                  <c:v>1402.153</c:v>
                </c:pt>
                <c:pt idx="107">
                  <c:v>1327.2239999999999</c:v>
                </c:pt>
                <c:pt idx="108">
                  <c:v>1496.3050000000001</c:v>
                </c:pt>
                <c:pt idx="109">
                  <c:v>1101.104</c:v>
                </c:pt>
                <c:pt idx="110">
                  <c:v>1019.636</c:v>
                </c:pt>
                <c:pt idx="111">
                  <c:v>1017.364</c:v>
                </c:pt>
                <c:pt idx="112">
                  <c:v>937.28899999999999</c:v>
                </c:pt>
                <c:pt idx="113">
                  <c:v>835.21299999999997</c:v>
                </c:pt>
                <c:pt idx="114">
                  <c:v>838.303</c:v>
                </c:pt>
                <c:pt idx="115">
                  <c:v>867.65200000000004</c:v>
                </c:pt>
                <c:pt idx="116">
                  <c:v>799.68499999999995</c:v>
                </c:pt>
                <c:pt idx="117">
                  <c:v>852.12599999999998</c:v>
                </c:pt>
                <c:pt idx="118">
                  <c:v>660.58</c:v>
                </c:pt>
                <c:pt idx="119">
                  <c:v>617.36</c:v>
                </c:pt>
                <c:pt idx="120">
                  <c:v>779.23500000000001</c:v>
                </c:pt>
                <c:pt idx="121">
                  <c:v>817.18600000000004</c:v>
                </c:pt>
                <c:pt idx="122">
                  <c:v>896.423</c:v>
                </c:pt>
                <c:pt idx="123">
                  <c:v>547.08799999999997</c:v>
                </c:pt>
                <c:pt idx="124">
                  <c:v>640.60699999999997</c:v>
                </c:pt>
                <c:pt idx="125">
                  <c:v>789.27200000000005</c:v>
                </c:pt>
                <c:pt idx="126">
                  <c:v>915.41899999999998</c:v>
                </c:pt>
                <c:pt idx="127">
                  <c:v>930.63</c:v>
                </c:pt>
                <c:pt idx="128">
                  <c:v>865.99300000000005</c:v>
                </c:pt>
                <c:pt idx="129">
                  <c:v>897.76300000000003</c:v>
                </c:pt>
                <c:pt idx="130">
                  <c:v>932.85199999999998</c:v>
                </c:pt>
                <c:pt idx="131">
                  <c:v>878.07799999999997</c:v>
                </c:pt>
                <c:pt idx="132">
                  <c:v>848.86900000000003</c:v>
                </c:pt>
                <c:pt idx="133">
                  <c:v>801.70899999999995</c:v>
                </c:pt>
                <c:pt idx="134">
                  <c:v>703.93299999999999</c:v>
                </c:pt>
                <c:pt idx="135">
                  <c:v>615.846</c:v>
                </c:pt>
                <c:pt idx="136">
                  <c:v>658.07899999999995</c:v>
                </c:pt>
                <c:pt idx="137">
                  <c:v>562.64300000000003</c:v>
                </c:pt>
                <c:pt idx="138">
                  <c:v>288.67200000000003</c:v>
                </c:pt>
                <c:pt idx="139">
                  <c:v>174.64599999999999</c:v>
                </c:pt>
                <c:pt idx="140">
                  <c:v>258.22199999999998</c:v>
                </c:pt>
                <c:pt idx="141">
                  <c:v>315.86399999999998</c:v>
                </c:pt>
                <c:pt idx="142">
                  <c:v>266.80399999999997</c:v>
                </c:pt>
                <c:pt idx="143">
                  <c:v>412.23500000000001</c:v>
                </c:pt>
                <c:pt idx="144">
                  <c:v>340.87599999999998</c:v>
                </c:pt>
                <c:pt idx="145">
                  <c:v>424.47399999999999</c:v>
                </c:pt>
                <c:pt idx="146">
                  <c:v>370.84199999999998</c:v>
                </c:pt>
                <c:pt idx="147">
                  <c:v>397.005</c:v>
                </c:pt>
                <c:pt idx="148">
                  <c:v>410.65499999999997</c:v>
                </c:pt>
                <c:pt idx="149">
                  <c:v>476.94600000000003</c:v>
                </c:pt>
                <c:pt idx="150">
                  <c:v>557.38</c:v>
                </c:pt>
                <c:pt idx="151">
                  <c:v>542.17499999999995</c:v>
                </c:pt>
                <c:pt idx="152">
                  <c:v>604.69200000000001</c:v>
                </c:pt>
                <c:pt idx="153">
                  <c:v>577.98800000000006</c:v>
                </c:pt>
                <c:pt idx="154">
                  <c:v>613.60199999999998</c:v>
                </c:pt>
                <c:pt idx="155">
                  <c:v>633.101</c:v>
                </c:pt>
                <c:pt idx="156">
                  <c:v>690.245</c:v>
                </c:pt>
                <c:pt idx="157">
                  <c:v>580.56500000000005</c:v>
                </c:pt>
                <c:pt idx="158">
                  <c:v>467.07499999999999</c:v>
                </c:pt>
                <c:pt idx="159">
                  <c:v>230.51900000000001</c:v>
                </c:pt>
                <c:pt idx="160">
                  <c:v>425.32299999999998</c:v>
                </c:pt>
                <c:pt idx="161">
                  <c:v>317.22899999999998</c:v>
                </c:pt>
                <c:pt idx="162">
                  <c:v>438.05200000000002</c:v>
                </c:pt>
                <c:pt idx="163">
                  <c:v>332.56400000000002</c:v>
                </c:pt>
                <c:pt idx="164">
                  <c:v>614.09699999999998</c:v>
                </c:pt>
                <c:pt idx="165">
                  <c:v>619.22699999999998</c:v>
                </c:pt>
                <c:pt idx="166">
                  <c:v>732.01400000000001</c:v>
                </c:pt>
                <c:pt idx="167">
                  <c:v>347.12799999999999</c:v>
                </c:pt>
                <c:pt idx="168">
                  <c:v>514.29399999999998</c:v>
                </c:pt>
                <c:pt idx="169">
                  <c:v>635.92700000000002</c:v>
                </c:pt>
                <c:pt idx="170">
                  <c:v>545.47</c:v>
                </c:pt>
                <c:pt idx="171">
                  <c:v>716.58299999999997</c:v>
                </c:pt>
                <c:pt idx="172">
                  <c:v>662.69600000000003</c:v>
                </c:pt>
                <c:pt idx="173">
                  <c:v>704.21900000000005</c:v>
                </c:pt>
                <c:pt idx="174">
                  <c:v>749.10900000000004</c:v>
                </c:pt>
                <c:pt idx="175">
                  <c:v>751.64400000000001</c:v>
                </c:pt>
                <c:pt idx="176">
                  <c:v>938.89800000000002</c:v>
                </c:pt>
                <c:pt idx="177">
                  <c:v>780.32100000000003</c:v>
                </c:pt>
                <c:pt idx="178">
                  <c:v>865.47</c:v>
                </c:pt>
                <c:pt idx="179">
                  <c:v>898.774</c:v>
                </c:pt>
                <c:pt idx="180">
                  <c:v>855.572</c:v>
                </c:pt>
                <c:pt idx="181">
                  <c:v>515.47699999999998</c:v>
                </c:pt>
                <c:pt idx="182">
                  <c:v>352.49900000000002</c:v>
                </c:pt>
                <c:pt idx="183">
                  <c:v>321.214</c:v>
                </c:pt>
                <c:pt idx="184">
                  <c:v>552.66800000000001</c:v>
                </c:pt>
                <c:pt idx="185">
                  <c:v>555.91800000000001</c:v>
                </c:pt>
                <c:pt idx="186">
                  <c:v>570.49900000000002</c:v>
                </c:pt>
                <c:pt idx="187">
                  <c:v>530.06399999999996</c:v>
                </c:pt>
                <c:pt idx="188">
                  <c:v>413.113</c:v>
                </c:pt>
                <c:pt idx="189">
                  <c:v>383.38900000000001</c:v>
                </c:pt>
                <c:pt idx="190">
                  <c:v>495.29</c:v>
                </c:pt>
                <c:pt idx="191">
                  <c:v>670.22299999999996</c:v>
                </c:pt>
                <c:pt idx="192">
                  <c:v>531.053</c:v>
                </c:pt>
                <c:pt idx="193">
                  <c:v>572.26499999999999</c:v>
                </c:pt>
                <c:pt idx="194">
                  <c:v>734.57100000000003</c:v>
                </c:pt>
                <c:pt idx="195">
                  <c:v>685.52599999999995</c:v>
                </c:pt>
                <c:pt idx="196">
                  <c:v>807.47</c:v>
                </c:pt>
                <c:pt idx="197">
                  <c:v>593.68499999999995</c:v>
                </c:pt>
                <c:pt idx="198">
                  <c:v>627.71</c:v>
                </c:pt>
                <c:pt idx="199">
                  <c:v>532.22799999999995</c:v>
                </c:pt>
                <c:pt idx="200">
                  <c:v>552.03</c:v>
                </c:pt>
                <c:pt idx="201">
                  <c:v>460.16500000000002</c:v>
                </c:pt>
                <c:pt idx="202">
                  <c:v>424.238</c:v>
                </c:pt>
                <c:pt idx="203">
                  <c:v>456.80399999999997</c:v>
                </c:pt>
                <c:pt idx="204">
                  <c:v>847.68399999999997</c:v>
                </c:pt>
                <c:pt idx="205">
                  <c:v>843.68899999999996</c:v>
                </c:pt>
                <c:pt idx="206">
                  <c:v>683.45699999999999</c:v>
                </c:pt>
                <c:pt idx="207">
                  <c:v>712.649</c:v>
                </c:pt>
                <c:pt idx="208">
                  <c:v>717.34799999999996</c:v>
                </c:pt>
                <c:pt idx="209">
                  <c:v>668.89599999999996</c:v>
                </c:pt>
                <c:pt idx="210">
                  <c:v>628.61</c:v>
                </c:pt>
                <c:pt idx="211">
                  <c:v>733.23199999999997</c:v>
                </c:pt>
                <c:pt idx="212">
                  <c:v>752.803</c:v>
                </c:pt>
                <c:pt idx="213">
                  <c:v>884.40200000000004</c:v>
                </c:pt>
                <c:pt idx="214">
                  <c:v>888.72699999999998</c:v>
                </c:pt>
                <c:pt idx="215">
                  <c:v>894.39300000000003</c:v>
                </c:pt>
                <c:pt idx="216">
                  <c:v>877.70500000000004</c:v>
                </c:pt>
                <c:pt idx="217">
                  <c:v>1032.9770000000001</c:v>
                </c:pt>
                <c:pt idx="218">
                  <c:v>998.49300000000005</c:v>
                </c:pt>
                <c:pt idx="219">
                  <c:v>932.16700000000003</c:v>
                </c:pt>
                <c:pt idx="220">
                  <c:v>944.49599999999998</c:v>
                </c:pt>
                <c:pt idx="221">
                  <c:v>881.83699999999999</c:v>
                </c:pt>
                <c:pt idx="222">
                  <c:v>849.70600000000002</c:v>
                </c:pt>
                <c:pt idx="223">
                  <c:v>945.82799999999997</c:v>
                </c:pt>
                <c:pt idx="224">
                  <c:v>919.76199999999994</c:v>
                </c:pt>
                <c:pt idx="225">
                  <c:v>1066.3240000000001</c:v>
                </c:pt>
                <c:pt idx="226">
                  <c:v>983.70500000000004</c:v>
                </c:pt>
                <c:pt idx="227">
                  <c:v>1118.7629999999999</c:v>
                </c:pt>
                <c:pt idx="228">
                  <c:v>1132.0250000000001</c:v>
                </c:pt>
                <c:pt idx="229">
                  <c:v>1239</c:v>
                </c:pt>
                <c:pt idx="230">
                  <c:v>1086.0709999999999</c:v>
                </c:pt>
                <c:pt idx="231">
                  <c:v>1313.567</c:v>
                </c:pt>
                <c:pt idx="232">
                  <c:v>1176.683</c:v>
                </c:pt>
                <c:pt idx="233">
                  <c:v>1163.43</c:v>
                </c:pt>
                <c:pt idx="234">
                  <c:v>1568.758</c:v>
                </c:pt>
                <c:pt idx="235">
                  <c:v>1514.681</c:v>
                </c:pt>
                <c:pt idx="236">
                  <c:v>1410.98</c:v>
                </c:pt>
                <c:pt idx="237">
                  <c:v>1332.4570000000001</c:v>
                </c:pt>
                <c:pt idx="238">
                  <c:v>1471.6179999999999</c:v>
                </c:pt>
                <c:pt idx="239">
                  <c:v>1295.0509999999999</c:v>
                </c:pt>
                <c:pt idx="240">
                  <c:v>1351.405</c:v>
                </c:pt>
                <c:pt idx="241">
                  <c:v>1367.8889999999999</c:v>
                </c:pt>
                <c:pt idx="242">
                  <c:v>1245.127</c:v>
                </c:pt>
                <c:pt idx="243">
                  <c:v>1413.7760000000001</c:v>
                </c:pt>
                <c:pt idx="244">
                  <c:v>1615.5070000000001</c:v>
                </c:pt>
                <c:pt idx="245">
                  <c:v>1559.105</c:v>
                </c:pt>
                <c:pt idx="246">
                  <c:v>1561.9179999999999</c:v>
                </c:pt>
                <c:pt idx="247">
                  <c:v>1457.423</c:v>
                </c:pt>
                <c:pt idx="248">
                  <c:v>1608.691</c:v>
                </c:pt>
                <c:pt idx="249">
                  <c:v>1309.7629999999999</c:v>
                </c:pt>
                <c:pt idx="250">
                  <c:v>1479.634</c:v>
                </c:pt>
                <c:pt idx="251">
                  <c:v>1652.5360000000001</c:v>
                </c:pt>
                <c:pt idx="252">
                  <c:v>1699.3869999999999</c:v>
                </c:pt>
                <c:pt idx="253">
                  <c:v>1739.414</c:v>
                </c:pt>
                <c:pt idx="254">
                  <c:v>1848.567</c:v>
                </c:pt>
                <c:pt idx="255">
                  <c:v>1821.74</c:v>
                </c:pt>
                <c:pt idx="256">
                  <c:v>1910.3440000000001</c:v>
                </c:pt>
                <c:pt idx="257">
                  <c:v>1717.2049999999999</c:v>
                </c:pt>
                <c:pt idx="258">
                  <c:v>1719.318</c:v>
                </c:pt>
                <c:pt idx="259">
                  <c:v>1554.5940000000001</c:v>
                </c:pt>
                <c:pt idx="260">
                  <c:v>1536.136</c:v>
                </c:pt>
                <c:pt idx="261">
                  <c:v>1560.5809999999999</c:v>
                </c:pt>
                <c:pt idx="262">
                  <c:v>1107.8109999999999</c:v>
                </c:pt>
                <c:pt idx="263">
                  <c:v>1115.8900000000001</c:v>
                </c:pt>
                <c:pt idx="264">
                  <c:v>1075.481</c:v>
                </c:pt>
                <c:pt idx="265">
                  <c:v>1066.2940000000001</c:v>
                </c:pt>
                <c:pt idx="266">
                  <c:v>1197.299</c:v>
                </c:pt>
                <c:pt idx="267">
                  <c:v>1224.9369999999999</c:v>
                </c:pt>
                <c:pt idx="268">
                  <c:v>1152.875</c:v>
                </c:pt>
                <c:pt idx="269">
                  <c:v>1060.444</c:v>
                </c:pt>
                <c:pt idx="270">
                  <c:v>1057.7819999999999</c:v>
                </c:pt>
                <c:pt idx="271">
                  <c:v>926.25400000000002</c:v>
                </c:pt>
                <c:pt idx="272">
                  <c:v>960.02</c:v>
                </c:pt>
                <c:pt idx="273">
                  <c:v>1005.458</c:v>
                </c:pt>
                <c:pt idx="274">
                  <c:v>1209.1980000000001</c:v>
                </c:pt>
                <c:pt idx="275">
                  <c:v>1308.078</c:v>
                </c:pt>
                <c:pt idx="276">
                  <c:v>1112.1669999999999</c:v>
                </c:pt>
                <c:pt idx="277">
                  <c:v>1002.436</c:v>
                </c:pt>
                <c:pt idx="278">
                  <c:v>1107.1769999999999</c:v>
                </c:pt>
                <c:pt idx="279">
                  <c:v>1059.23</c:v>
                </c:pt>
                <c:pt idx="280">
                  <c:v>972.67200000000003</c:v>
                </c:pt>
                <c:pt idx="281">
                  <c:v>1167.5930000000001</c:v>
                </c:pt>
                <c:pt idx="282">
                  <c:v>1151.1210000000001</c:v>
                </c:pt>
                <c:pt idx="283">
                  <c:v>1157.097</c:v>
                </c:pt>
                <c:pt idx="284">
                  <c:v>1147.7719999999999</c:v>
                </c:pt>
                <c:pt idx="285">
                  <c:v>987.505</c:v>
                </c:pt>
                <c:pt idx="286">
                  <c:v>848.995</c:v>
                </c:pt>
                <c:pt idx="287">
                  <c:v>961.21900000000005</c:v>
                </c:pt>
                <c:pt idx="288">
                  <c:v>934.41</c:v>
                </c:pt>
                <c:pt idx="289">
                  <c:v>1154.3009999999999</c:v>
                </c:pt>
                <c:pt idx="290">
                  <c:v>1000.361</c:v>
                </c:pt>
                <c:pt idx="291">
                  <c:v>595.58199999999999</c:v>
                </c:pt>
                <c:pt idx="292">
                  <c:v>668.73</c:v>
                </c:pt>
                <c:pt idx="293">
                  <c:v>763.25699999999995</c:v>
                </c:pt>
                <c:pt idx="294">
                  <c:v>875.45799999999997</c:v>
                </c:pt>
                <c:pt idx="295">
                  <c:v>1004.345</c:v>
                </c:pt>
                <c:pt idx="296">
                  <c:v>1085.9849999999999</c:v>
                </c:pt>
                <c:pt idx="297">
                  <c:v>960.60799999999995</c:v>
                </c:pt>
                <c:pt idx="298">
                  <c:v>972.30899999999997</c:v>
                </c:pt>
                <c:pt idx="299">
                  <c:v>906.33</c:v>
                </c:pt>
                <c:pt idx="300">
                  <c:v>883.85699999999997</c:v>
                </c:pt>
                <c:pt idx="301">
                  <c:v>960.36800000000005</c:v>
                </c:pt>
                <c:pt idx="302">
                  <c:v>996.59100000000001</c:v>
                </c:pt>
                <c:pt idx="303">
                  <c:v>872.16700000000003</c:v>
                </c:pt>
                <c:pt idx="304">
                  <c:v>594.66300000000001</c:v>
                </c:pt>
                <c:pt idx="305">
                  <c:v>736.02200000000005</c:v>
                </c:pt>
                <c:pt idx="306">
                  <c:v>225.67599999999999</c:v>
                </c:pt>
                <c:pt idx="307">
                  <c:v>653.11</c:v>
                </c:pt>
                <c:pt idx="308">
                  <c:v>388.58800000000002</c:v>
                </c:pt>
                <c:pt idx="309">
                  <c:v>564.46199999999999</c:v>
                </c:pt>
                <c:pt idx="310">
                  <c:v>721.55200000000002</c:v>
                </c:pt>
                <c:pt idx="311">
                  <c:v>699.33100000000002</c:v>
                </c:pt>
                <c:pt idx="312">
                  <c:v>523.95500000000004</c:v>
                </c:pt>
                <c:pt idx="313">
                  <c:v>619.49699999999996</c:v>
                </c:pt>
                <c:pt idx="314">
                  <c:v>267.82100000000003</c:v>
                </c:pt>
                <c:pt idx="315">
                  <c:v>660.24699999999996</c:v>
                </c:pt>
                <c:pt idx="316">
                  <c:v>827.76099999999997</c:v>
                </c:pt>
                <c:pt idx="317">
                  <c:v>957.82100000000003</c:v>
                </c:pt>
                <c:pt idx="318">
                  <c:v>919.40599999999995</c:v>
                </c:pt>
                <c:pt idx="319">
                  <c:v>1143.778</c:v>
                </c:pt>
                <c:pt idx="320">
                  <c:v>1336.587</c:v>
                </c:pt>
                <c:pt idx="321">
                  <c:v>1149.251</c:v>
                </c:pt>
                <c:pt idx="322">
                  <c:v>1288.5940000000001</c:v>
                </c:pt>
                <c:pt idx="323">
                  <c:v>1325.9159999999999</c:v>
                </c:pt>
                <c:pt idx="324">
                  <c:v>1341.194</c:v>
                </c:pt>
                <c:pt idx="325">
                  <c:v>728.08199999999999</c:v>
                </c:pt>
                <c:pt idx="326" formatCode="0.00">
                  <c:v>659.71</c:v>
                </c:pt>
                <c:pt idx="327" formatCode="0.00">
                  <c:v>857.06299999999999</c:v>
                </c:pt>
                <c:pt idx="328" formatCode="0.00">
                  <c:v>829.61599999999999</c:v>
                </c:pt>
                <c:pt idx="329" formatCode="0.00">
                  <c:v>923.20500000000004</c:v>
                </c:pt>
                <c:pt idx="330" formatCode="0.00">
                  <c:v>795.51</c:v>
                </c:pt>
                <c:pt idx="331" formatCode="0.00">
                  <c:v>882.95100000000002</c:v>
                </c:pt>
                <c:pt idx="332" formatCode="0.00">
                  <c:v>859.81299999999999</c:v>
                </c:pt>
                <c:pt idx="333" formatCode="0.00">
                  <c:v>701.275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45-4A63-90F2-BAE9AF46BB50}"/>
            </c:ext>
          </c:extLst>
        </c:ser>
        <c:ser>
          <c:idx val="2"/>
          <c:order val="6"/>
          <c:tx>
            <c:strRef>
              <c:f>'75_ábra_chart'!$I$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numRef>
              <c:f>'75_ábra_chart'!$C$8:$C$341</c:f>
              <c:numCache>
                <c:formatCode>m/d/yyyy</c:formatCode>
                <c:ptCount val="33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</c:numCache>
            </c:numRef>
          </c:cat>
          <c:val>
            <c:numRef>
              <c:f>'75_ábra_chart'!$I$8:$I$341</c:f>
              <c:numCache>
                <c:formatCode>0.00</c:formatCode>
                <c:ptCount val="334"/>
                <c:pt idx="0">
                  <c:v>224.547</c:v>
                </c:pt>
                <c:pt idx="1">
                  <c:v>290.49400000000003</c:v>
                </c:pt>
                <c:pt idx="2">
                  <c:v>219.61099999999999</c:v>
                </c:pt>
                <c:pt idx="3">
                  <c:v>141.721</c:v>
                </c:pt>
                <c:pt idx="4">
                  <c:v>239.53300000000002</c:v>
                </c:pt>
                <c:pt idx="5">
                  <c:v>132.077</c:v>
                </c:pt>
                <c:pt idx="6">
                  <c:v>155.673</c:v>
                </c:pt>
                <c:pt idx="7">
                  <c:v>187.922</c:v>
                </c:pt>
                <c:pt idx="8">
                  <c:v>-3.945999999999998</c:v>
                </c:pt>
                <c:pt idx="9">
                  <c:v>23.778999999999996</c:v>
                </c:pt>
                <c:pt idx="10">
                  <c:v>-5.3860000000000099</c:v>
                </c:pt>
                <c:pt idx="11">
                  <c:v>12.720000000000006</c:v>
                </c:pt>
                <c:pt idx="12">
                  <c:v>18.908999999999999</c:v>
                </c:pt>
                <c:pt idx="13">
                  <c:v>4.5489999999999924</c:v>
                </c:pt>
                <c:pt idx="14">
                  <c:v>31.910000000000004</c:v>
                </c:pt>
                <c:pt idx="15">
                  <c:v>16.946999999999996</c:v>
                </c:pt>
                <c:pt idx="16">
                  <c:v>50.426000000000002</c:v>
                </c:pt>
                <c:pt idx="17">
                  <c:v>35.394000000000005</c:v>
                </c:pt>
                <c:pt idx="18">
                  <c:v>2.938999999999993</c:v>
                </c:pt>
                <c:pt idx="19">
                  <c:v>-6.1210000000000093</c:v>
                </c:pt>
                <c:pt idx="20">
                  <c:v>2.6099999999999994</c:v>
                </c:pt>
                <c:pt idx="21">
                  <c:v>23.821999999999999</c:v>
                </c:pt>
                <c:pt idx="22">
                  <c:v>87.391000000000005</c:v>
                </c:pt>
                <c:pt idx="23">
                  <c:v>169.536</c:v>
                </c:pt>
                <c:pt idx="24">
                  <c:v>157.81900000000002</c:v>
                </c:pt>
                <c:pt idx="25">
                  <c:v>80.864999999999995</c:v>
                </c:pt>
                <c:pt idx="26">
                  <c:v>148.13900000000001</c:v>
                </c:pt>
                <c:pt idx="27">
                  <c:v>117.58099999999999</c:v>
                </c:pt>
                <c:pt idx="28">
                  <c:v>164.661</c:v>
                </c:pt>
                <c:pt idx="29">
                  <c:v>168.779</c:v>
                </c:pt>
                <c:pt idx="30">
                  <c:v>150.71600000000001</c:v>
                </c:pt>
                <c:pt idx="31">
                  <c:v>87.778999999999996</c:v>
                </c:pt>
                <c:pt idx="32">
                  <c:v>46.897999999999996</c:v>
                </c:pt>
                <c:pt idx="33">
                  <c:v>7.0250000000000057</c:v>
                </c:pt>
                <c:pt idx="34">
                  <c:v>53.393000000000001</c:v>
                </c:pt>
                <c:pt idx="35">
                  <c:v>-29.99199999999999</c:v>
                </c:pt>
                <c:pt idx="36">
                  <c:v>13.882999999999996</c:v>
                </c:pt>
                <c:pt idx="37">
                  <c:v>-13.579999999999984</c:v>
                </c:pt>
                <c:pt idx="38">
                  <c:v>-33.331000000000003</c:v>
                </c:pt>
                <c:pt idx="39">
                  <c:v>-68.71699999999997</c:v>
                </c:pt>
                <c:pt idx="40">
                  <c:v>-51.044000000000011</c:v>
                </c:pt>
                <c:pt idx="41">
                  <c:v>-57.414999999999992</c:v>
                </c:pt>
                <c:pt idx="42">
                  <c:v>73.414000000000016</c:v>
                </c:pt>
                <c:pt idx="43">
                  <c:v>74.418000000000006</c:v>
                </c:pt>
                <c:pt idx="44">
                  <c:v>193.25700000000001</c:v>
                </c:pt>
                <c:pt idx="45">
                  <c:v>146.18</c:v>
                </c:pt>
                <c:pt idx="46">
                  <c:v>146.845</c:v>
                </c:pt>
                <c:pt idx="47">
                  <c:v>128.69400000000002</c:v>
                </c:pt>
                <c:pt idx="48">
                  <c:v>22.64</c:v>
                </c:pt>
                <c:pt idx="49">
                  <c:v>44.58</c:v>
                </c:pt>
                <c:pt idx="50">
                  <c:v>-3.5929999999999893</c:v>
                </c:pt>
                <c:pt idx="51">
                  <c:v>54.05</c:v>
                </c:pt>
                <c:pt idx="52">
                  <c:v>67.043000000000006</c:v>
                </c:pt>
                <c:pt idx="53">
                  <c:v>-7.6110000000000042</c:v>
                </c:pt>
                <c:pt idx="54">
                  <c:v>-44.385000000000019</c:v>
                </c:pt>
                <c:pt idx="55">
                  <c:v>-55.052000000000007</c:v>
                </c:pt>
                <c:pt idx="56">
                  <c:v>-63.947999999999993</c:v>
                </c:pt>
                <c:pt idx="57">
                  <c:v>-81.669999999999987</c:v>
                </c:pt>
                <c:pt idx="58">
                  <c:v>-71.906999999999996</c:v>
                </c:pt>
                <c:pt idx="59">
                  <c:v>-22.608999999999995</c:v>
                </c:pt>
                <c:pt idx="60">
                  <c:v>-26.037999999999968</c:v>
                </c:pt>
                <c:pt idx="61">
                  <c:v>-24.972999999999985</c:v>
                </c:pt>
                <c:pt idx="62">
                  <c:v>109.825</c:v>
                </c:pt>
                <c:pt idx="63">
                  <c:v>87.830999999999989</c:v>
                </c:pt>
                <c:pt idx="64">
                  <c:v>111.285</c:v>
                </c:pt>
                <c:pt idx="65">
                  <c:v>69.205000000000013</c:v>
                </c:pt>
                <c:pt idx="66">
                  <c:v>88.991</c:v>
                </c:pt>
                <c:pt idx="67">
                  <c:v>116.628</c:v>
                </c:pt>
                <c:pt idx="68">
                  <c:v>166.863</c:v>
                </c:pt>
                <c:pt idx="69">
                  <c:v>133.02499999999998</c:v>
                </c:pt>
                <c:pt idx="70">
                  <c:v>59.928000000000004</c:v>
                </c:pt>
                <c:pt idx="71">
                  <c:v>77.282999999999987</c:v>
                </c:pt>
                <c:pt idx="72">
                  <c:v>124.863</c:v>
                </c:pt>
                <c:pt idx="73">
                  <c:v>119.02100000000002</c:v>
                </c:pt>
                <c:pt idx="74">
                  <c:v>66.643000000000001</c:v>
                </c:pt>
                <c:pt idx="75">
                  <c:v>48.219000000000001</c:v>
                </c:pt>
                <c:pt idx="76">
                  <c:v>67.671999999999997</c:v>
                </c:pt>
                <c:pt idx="77">
                  <c:v>137.202</c:v>
                </c:pt>
                <c:pt idx="78">
                  <c:v>123.47299999999997</c:v>
                </c:pt>
                <c:pt idx="79">
                  <c:v>71.634999999999991</c:v>
                </c:pt>
                <c:pt idx="80">
                  <c:v>55.424999999999933</c:v>
                </c:pt>
                <c:pt idx="81">
                  <c:v>45.86699999999999</c:v>
                </c:pt>
                <c:pt idx="82">
                  <c:v>144.62200000000001</c:v>
                </c:pt>
                <c:pt idx="83">
                  <c:v>142.023</c:v>
                </c:pt>
                <c:pt idx="84">
                  <c:v>130.971</c:v>
                </c:pt>
                <c:pt idx="85">
                  <c:v>122.35899999999999</c:v>
                </c:pt>
                <c:pt idx="86">
                  <c:v>109.32600000000002</c:v>
                </c:pt>
                <c:pt idx="87">
                  <c:v>138.40899999999999</c:v>
                </c:pt>
                <c:pt idx="88">
                  <c:v>117.09899999999999</c:v>
                </c:pt>
                <c:pt idx="89">
                  <c:v>70.432000000000002</c:v>
                </c:pt>
                <c:pt idx="90">
                  <c:v>92.202000000000012</c:v>
                </c:pt>
                <c:pt idx="91">
                  <c:v>111.911</c:v>
                </c:pt>
                <c:pt idx="92">
                  <c:v>58.353000000000009</c:v>
                </c:pt>
                <c:pt idx="93">
                  <c:v>77.197999999999993</c:v>
                </c:pt>
                <c:pt idx="94">
                  <c:v>153.87</c:v>
                </c:pt>
                <c:pt idx="95">
                  <c:v>154.82599999999999</c:v>
                </c:pt>
                <c:pt idx="96">
                  <c:v>202.79300000000001</c:v>
                </c:pt>
                <c:pt idx="97">
                  <c:v>195.89600000000002</c:v>
                </c:pt>
                <c:pt idx="98">
                  <c:v>122.08000000000001</c:v>
                </c:pt>
                <c:pt idx="99">
                  <c:v>101.33600000000001</c:v>
                </c:pt>
                <c:pt idx="100">
                  <c:v>-48.930999999999983</c:v>
                </c:pt>
                <c:pt idx="101">
                  <c:v>-39.701000000000022</c:v>
                </c:pt>
                <c:pt idx="102">
                  <c:v>-49.791000000000054</c:v>
                </c:pt>
                <c:pt idx="103">
                  <c:v>-44.195999999999998</c:v>
                </c:pt>
                <c:pt idx="104">
                  <c:v>44.400000000000006</c:v>
                </c:pt>
                <c:pt idx="105">
                  <c:v>174.45399999999998</c:v>
                </c:pt>
                <c:pt idx="106">
                  <c:v>148.89099999999999</c:v>
                </c:pt>
                <c:pt idx="107">
                  <c:v>126.89599999999999</c:v>
                </c:pt>
                <c:pt idx="108">
                  <c:v>105.63500000000001</c:v>
                </c:pt>
                <c:pt idx="109">
                  <c:v>68.697999999999993</c:v>
                </c:pt>
                <c:pt idx="110">
                  <c:v>62.979000000000013</c:v>
                </c:pt>
                <c:pt idx="111">
                  <c:v>101.035</c:v>
                </c:pt>
                <c:pt idx="112">
                  <c:v>45.082999999999998</c:v>
                </c:pt>
                <c:pt idx="113">
                  <c:v>17.858999999999995</c:v>
                </c:pt>
                <c:pt idx="114">
                  <c:v>-14.358000000000004</c:v>
                </c:pt>
                <c:pt idx="115">
                  <c:v>76.731000000000009</c:v>
                </c:pt>
                <c:pt idx="116">
                  <c:v>-66.416000000000011</c:v>
                </c:pt>
                <c:pt idx="117">
                  <c:v>-112.34000000000002</c:v>
                </c:pt>
                <c:pt idx="118">
                  <c:v>141.51400000000001</c:v>
                </c:pt>
                <c:pt idx="119">
                  <c:v>207.48000000000002</c:v>
                </c:pt>
                <c:pt idx="120">
                  <c:v>216.81299999999999</c:v>
                </c:pt>
                <c:pt idx="121">
                  <c:v>72.974000000000018</c:v>
                </c:pt>
                <c:pt idx="122">
                  <c:v>21.602999999999994</c:v>
                </c:pt>
                <c:pt idx="123">
                  <c:v>183.18099999999998</c:v>
                </c:pt>
                <c:pt idx="124">
                  <c:v>211.476</c:v>
                </c:pt>
                <c:pt idx="125">
                  <c:v>275.13100000000003</c:v>
                </c:pt>
                <c:pt idx="126">
                  <c:v>225.43299999999999</c:v>
                </c:pt>
                <c:pt idx="127">
                  <c:v>170.92399999999998</c:v>
                </c:pt>
                <c:pt idx="128">
                  <c:v>155.36000000000001</c:v>
                </c:pt>
                <c:pt idx="129">
                  <c:v>45.712000000000003</c:v>
                </c:pt>
                <c:pt idx="130">
                  <c:v>24.647999999999996</c:v>
                </c:pt>
                <c:pt idx="131">
                  <c:v>35.828999999999994</c:v>
                </c:pt>
                <c:pt idx="132">
                  <c:v>15.256</c:v>
                </c:pt>
                <c:pt idx="133">
                  <c:v>4.2889999999999873</c:v>
                </c:pt>
                <c:pt idx="134">
                  <c:v>54.494</c:v>
                </c:pt>
                <c:pt idx="135">
                  <c:v>139.03700000000001</c:v>
                </c:pt>
                <c:pt idx="136">
                  <c:v>113.16099999999999</c:v>
                </c:pt>
                <c:pt idx="137">
                  <c:v>68.893999999999991</c:v>
                </c:pt>
                <c:pt idx="138">
                  <c:v>36.36</c:v>
                </c:pt>
                <c:pt idx="139">
                  <c:v>99.666000000000011</c:v>
                </c:pt>
                <c:pt idx="140">
                  <c:v>72.353999999999985</c:v>
                </c:pt>
                <c:pt idx="141">
                  <c:v>36.326999999999998</c:v>
                </c:pt>
                <c:pt idx="142">
                  <c:v>56.263999999999996</c:v>
                </c:pt>
                <c:pt idx="143">
                  <c:v>37.13900000000001</c:v>
                </c:pt>
                <c:pt idx="144">
                  <c:v>33.588000000000008</c:v>
                </c:pt>
                <c:pt idx="145">
                  <c:v>84.950999999999993</c:v>
                </c:pt>
                <c:pt idx="146">
                  <c:v>205.27499999999998</c:v>
                </c:pt>
                <c:pt idx="147">
                  <c:v>203.642</c:v>
                </c:pt>
                <c:pt idx="148">
                  <c:v>245.55499999999998</c:v>
                </c:pt>
                <c:pt idx="149">
                  <c:v>182.536</c:v>
                </c:pt>
                <c:pt idx="150">
                  <c:v>167.584</c:v>
                </c:pt>
                <c:pt idx="151">
                  <c:v>199.01799999999997</c:v>
                </c:pt>
                <c:pt idx="152">
                  <c:v>186.029</c:v>
                </c:pt>
                <c:pt idx="153">
                  <c:v>177.57900000000001</c:v>
                </c:pt>
                <c:pt idx="154">
                  <c:v>82.914999999999992</c:v>
                </c:pt>
                <c:pt idx="155">
                  <c:v>96.591999999999985</c:v>
                </c:pt>
                <c:pt idx="156">
                  <c:v>150.935</c:v>
                </c:pt>
                <c:pt idx="157">
                  <c:v>199.54200000000003</c:v>
                </c:pt>
                <c:pt idx="158">
                  <c:v>84.346000000000004</c:v>
                </c:pt>
                <c:pt idx="159">
                  <c:v>226.08399999999997</c:v>
                </c:pt>
                <c:pt idx="160">
                  <c:v>77.090999999999994</c:v>
                </c:pt>
                <c:pt idx="161">
                  <c:v>76.530999999999992</c:v>
                </c:pt>
                <c:pt idx="162">
                  <c:v>36.338999999999999</c:v>
                </c:pt>
                <c:pt idx="163">
                  <c:v>8.4680000000000035</c:v>
                </c:pt>
                <c:pt idx="164">
                  <c:v>14.268999999999984</c:v>
                </c:pt>
                <c:pt idx="165">
                  <c:v>7.4569999999999652</c:v>
                </c:pt>
                <c:pt idx="166">
                  <c:v>11.068999999999967</c:v>
                </c:pt>
                <c:pt idx="167">
                  <c:v>247.51599999999999</c:v>
                </c:pt>
                <c:pt idx="168">
                  <c:v>225.92899999999997</c:v>
                </c:pt>
                <c:pt idx="169">
                  <c:v>253.423</c:v>
                </c:pt>
                <c:pt idx="170">
                  <c:v>290.435</c:v>
                </c:pt>
                <c:pt idx="171">
                  <c:v>178.81799999999998</c:v>
                </c:pt>
                <c:pt idx="172">
                  <c:v>159.22699999999998</c:v>
                </c:pt>
                <c:pt idx="173">
                  <c:v>164.005</c:v>
                </c:pt>
                <c:pt idx="174">
                  <c:v>89.364000000000004</c:v>
                </c:pt>
                <c:pt idx="175">
                  <c:v>92.286000000000001</c:v>
                </c:pt>
                <c:pt idx="176">
                  <c:v>101.696</c:v>
                </c:pt>
                <c:pt idx="177">
                  <c:v>189.06700000000001</c:v>
                </c:pt>
                <c:pt idx="178">
                  <c:v>149.12299999999999</c:v>
                </c:pt>
                <c:pt idx="179">
                  <c:v>77.516999999999996</c:v>
                </c:pt>
                <c:pt idx="180">
                  <c:v>99.239000000000004</c:v>
                </c:pt>
                <c:pt idx="181">
                  <c:v>39.608000000000004</c:v>
                </c:pt>
                <c:pt idx="182">
                  <c:v>76.338999999999999</c:v>
                </c:pt>
                <c:pt idx="183">
                  <c:v>59.576000000000015</c:v>
                </c:pt>
                <c:pt idx="184">
                  <c:v>31.361000000000004</c:v>
                </c:pt>
                <c:pt idx="185">
                  <c:v>25.233000000000004</c:v>
                </c:pt>
                <c:pt idx="186">
                  <c:v>-4.9180000000000774</c:v>
                </c:pt>
                <c:pt idx="187">
                  <c:v>-8.061000000000007</c:v>
                </c:pt>
                <c:pt idx="188">
                  <c:v>123.363</c:v>
                </c:pt>
                <c:pt idx="189">
                  <c:v>212.50600000000003</c:v>
                </c:pt>
                <c:pt idx="190">
                  <c:v>318.89499999999998</c:v>
                </c:pt>
                <c:pt idx="191">
                  <c:v>208.96100000000001</c:v>
                </c:pt>
                <c:pt idx="192">
                  <c:v>184.59100000000001</c:v>
                </c:pt>
                <c:pt idx="193">
                  <c:v>234.53200000000001</c:v>
                </c:pt>
                <c:pt idx="194">
                  <c:v>106.488</c:v>
                </c:pt>
                <c:pt idx="195">
                  <c:v>79.361999999999995</c:v>
                </c:pt>
                <c:pt idx="196">
                  <c:v>48.650000000000006</c:v>
                </c:pt>
                <c:pt idx="197">
                  <c:v>101.36</c:v>
                </c:pt>
                <c:pt idx="198">
                  <c:v>47.522999999999996</c:v>
                </c:pt>
                <c:pt idx="199">
                  <c:v>134.76600000000002</c:v>
                </c:pt>
                <c:pt idx="200">
                  <c:v>133.584</c:v>
                </c:pt>
                <c:pt idx="201">
                  <c:v>64.703000000000003</c:v>
                </c:pt>
                <c:pt idx="202">
                  <c:v>11.506999999999998</c:v>
                </c:pt>
                <c:pt idx="203">
                  <c:v>44.779000000000003</c:v>
                </c:pt>
                <c:pt idx="204">
                  <c:v>64.738</c:v>
                </c:pt>
                <c:pt idx="205">
                  <c:v>61.485999999999976</c:v>
                </c:pt>
                <c:pt idx="206">
                  <c:v>130.90899999999999</c:v>
                </c:pt>
                <c:pt idx="207">
                  <c:v>63.920000000000023</c:v>
                </c:pt>
                <c:pt idx="208">
                  <c:v>6.576999999999984</c:v>
                </c:pt>
                <c:pt idx="209">
                  <c:v>128.654</c:v>
                </c:pt>
                <c:pt idx="210">
                  <c:v>164.38400000000001</c:v>
                </c:pt>
                <c:pt idx="211">
                  <c:v>252.07299999999998</c:v>
                </c:pt>
                <c:pt idx="212">
                  <c:v>687.06</c:v>
                </c:pt>
                <c:pt idx="213">
                  <c:v>640.51</c:v>
                </c:pt>
                <c:pt idx="214">
                  <c:v>141.459</c:v>
                </c:pt>
                <c:pt idx="215">
                  <c:v>113.41800000000001</c:v>
                </c:pt>
                <c:pt idx="216">
                  <c:v>209.023</c:v>
                </c:pt>
                <c:pt idx="217">
                  <c:v>137.982</c:v>
                </c:pt>
                <c:pt idx="218">
                  <c:v>83.094999999999999</c:v>
                </c:pt>
                <c:pt idx="219">
                  <c:v>75.844999999999999</c:v>
                </c:pt>
                <c:pt idx="220">
                  <c:v>133.35</c:v>
                </c:pt>
                <c:pt idx="221">
                  <c:v>128.31399999999999</c:v>
                </c:pt>
                <c:pt idx="222">
                  <c:v>71.838999999999999</c:v>
                </c:pt>
                <c:pt idx="223">
                  <c:v>19.603999999999992</c:v>
                </c:pt>
                <c:pt idx="224">
                  <c:v>47.475000000000001</c:v>
                </c:pt>
                <c:pt idx="225">
                  <c:v>22.320999999999991</c:v>
                </c:pt>
                <c:pt idx="226">
                  <c:v>36.454999999999991</c:v>
                </c:pt>
                <c:pt idx="227">
                  <c:v>-8.1499999999999915</c:v>
                </c:pt>
                <c:pt idx="228">
                  <c:v>26.977999999999966</c:v>
                </c:pt>
                <c:pt idx="229">
                  <c:v>47.299999999999976</c:v>
                </c:pt>
                <c:pt idx="230">
                  <c:v>194.88499999999999</c:v>
                </c:pt>
                <c:pt idx="231">
                  <c:v>212.3</c:v>
                </c:pt>
                <c:pt idx="232">
                  <c:v>374.79200000000003</c:v>
                </c:pt>
                <c:pt idx="233">
                  <c:v>441.24900000000002</c:v>
                </c:pt>
                <c:pt idx="234">
                  <c:v>142.07999999999998</c:v>
                </c:pt>
                <c:pt idx="235">
                  <c:v>164.73599999999999</c:v>
                </c:pt>
                <c:pt idx="236">
                  <c:v>167.63800000000001</c:v>
                </c:pt>
                <c:pt idx="237">
                  <c:v>290.846</c:v>
                </c:pt>
                <c:pt idx="238">
                  <c:v>128.35200000000003</c:v>
                </c:pt>
                <c:pt idx="239">
                  <c:v>28.323</c:v>
                </c:pt>
                <c:pt idx="240">
                  <c:v>97.487000000000009</c:v>
                </c:pt>
                <c:pt idx="241">
                  <c:v>115.91499999999999</c:v>
                </c:pt>
                <c:pt idx="242">
                  <c:v>124.05199999999999</c:v>
                </c:pt>
                <c:pt idx="243">
                  <c:v>19.095000000000006</c:v>
                </c:pt>
                <c:pt idx="244">
                  <c:v>20.897999999999982</c:v>
                </c:pt>
                <c:pt idx="245">
                  <c:v>79.47799999999998</c:v>
                </c:pt>
                <c:pt idx="246">
                  <c:v>7.7509999999999977</c:v>
                </c:pt>
                <c:pt idx="247">
                  <c:v>4.2340000000000018</c:v>
                </c:pt>
                <c:pt idx="248">
                  <c:v>103.16499999999999</c:v>
                </c:pt>
                <c:pt idx="249">
                  <c:v>259.15100000000001</c:v>
                </c:pt>
                <c:pt idx="250">
                  <c:v>228.58399999999997</c:v>
                </c:pt>
                <c:pt idx="251">
                  <c:v>191.28299999999999</c:v>
                </c:pt>
                <c:pt idx="252">
                  <c:v>164.339</c:v>
                </c:pt>
                <c:pt idx="253">
                  <c:v>184.1</c:v>
                </c:pt>
                <c:pt idx="254">
                  <c:v>135.21600000000001</c:v>
                </c:pt>
                <c:pt idx="255">
                  <c:v>126.636</c:v>
                </c:pt>
                <c:pt idx="256">
                  <c:v>163.6</c:v>
                </c:pt>
                <c:pt idx="257">
                  <c:v>57.5</c:v>
                </c:pt>
                <c:pt idx="258">
                  <c:v>58.227000000000004</c:v>
                </c:pt>
                <c:pt idx="259">
                  <c:v>74.754999999999995</c:v>
                </c:pt>
                <c:pt idx="260">
                  <c:v>48.084999999999994</c:v>
                </c:pt>
                <c:pt idx="261">
                  <c:v>68.324999999999989</c:v>
                </c:pt>
                <c:pt idx="262">
                  <c:v>37.823999999999991</c:v>
                </c:pt>
                <c:pt idx="263">
                  <c:v>49.803000000000004</c:v>
                </c:pt>
                <c:pt idx="264">
                  <c:v>12.496000000000002</c:v>
                </c:pt>
                <c:pt idx="265">
                  <c:v>50.433999999999997</c:v>
                </c:pt>
                <c:pt idx="266">
                  <c:v>11.653999999999996</c:v>
                </c:pt>
                <c:pt idx="267">
                  <c:v>6.3959999999999937</c:v>
                </c:pt>
                <c:pt idx="268">
                  <c:v>-23.459999999999987</c:v>
                </c:pt>
                <c:pt idx="269">
                  <c:v>-26.637000000000015</c:v>
                </c:pt>
                <c:pt idx="270">
                  <c:v>-4.930999999999969</c:v>
                </c:pt>
                <c:pt idx="271">
                  <c:v>3.0720000000000027</c:v>
                </c:pt>
                <c:pt idx="272">
                  <c:v>281.69299999999998</c:v>
                </c:pt>
                <c:pt idx="273">
                  <c:v>231.01399999999998</c:v>
                </c:pt>
                <c:pt idx="274">
                  <c:v>234.94400000000002</c:v>
                </c:pt>
                <c:pt idx="275">
                  <c:v>183.255</c:v>
                </c:pt>
                <c:pt idx="276">
                  <c:v>298.94400000000007</c:v>
                </c:pt>
                <c:pt idx="277">
                  <c:v>219.26500000000004</c:v>
                </c:pt>
                <c:pt idx="278">
                  <c:v>207.791</c:v>
                </c:pt>
                <c:pt idx="279">
                  <c:v>132.80000000000001</c:v>
                </c:pt>
                <c:pt idx="280">
                  <c:v>151.49099999999999</c:v>
                </c:pt>
                <c:pt idx="281">
                  <c:v>76.196000000000012</c:v>
                </c:pt>
                <c:pt idx="282">
                  <c:v>21.589999999999996</c:v>
                </c:pt>
                <c:pt idx="283">
                  <c:v>-1.3309999999999818</c:v>
                </c:pt>
                <c:pt idx="284">
                  <c:v>33.835999999999991</c:v>
                </c:pt>
                <c:pt idx="285">
                  <c:v>85.986999999999995</c:v>
                </c:pt>
                <c:pt idx="286">
                  <c:v>71.73</c:v>
                </c:pt>
                <c:pt idx="287">
                  <c:v>-20.102000000000004</c:v>
                </c:pt>
                <c:pt idx="288">
                  <c:v>-9.5849999999999795</c:v>
                </c:pt>
                <c:pt idx="289">
                  <c:v>-46.714000000000013</c:v>
                </c:pt>
                <c:pt idx="290">
                  <c:v>35.491000000000028</c:v>
                </c:pt>
                <c:pt idx="291">
                  <c:v>107.51600000000008</c:v>
                </c:pt>
                <c:pt idx="292">
                  <c:v>68.441999999999993</c:v>
                </c:pt>
                <c:pt idx="293">
                  <c:v>87.436000000000007</c:v>
                </c:pt>
                <c:pt idx="294">
                  <c:v>128.32</c:v>
                </c:pt>
                <c:pt idx="295">
                  <c:v>96.92</c:v>
                </c:pt>
                <c:pt idx="296">
                  <c:v>33.871000000000002</c:v>
                </c:pt>
                <c:pt idx="297">
                  <c:v>75.999000000000009</c:v>
                </c:pt>
                <c:pt idx="298">
                  <c:v>40.643000000000001</c:v>
                </c:pt>
                <c:pt idx="299">
                  <c:v>24.033000000000001</c:v>
                </c:pt>
                <c:pt idx="300">
                  <c:v>129.624</c:v>
                </c:pt>
                <c:pt idx="301">
                  <c:v>90.22399999999999</c:v>
                </c:pt>
                <c:pt idx="302">
                  <c:v>-41.538000000000004</c:v>
                </c:pt>
                <c:pt idx="303">
                  <c:v>82.423000000000002</c:v>
                </c:pt>
                <c:pt idx="304">
                  <c:v>219.05</c:v>
                </c:pt>
                <c:pt idx="305">
                  <c:v>85.231999999999985</c:v>
                </c:pt>
                <c:pt idx="306">
                  <c:v>109.78499999999998</c:v>
                </c:pt>
                <c:pt idx="307">
                  <c:v>-97.279000000000011</c:v>
                </c:pt>
                <c:pt idx="308">
                  <c:v>15.069000000000003</c:v>
                </c:pt>
                <c:pt idx="309">
                  <c:v>90.148999999999972</c:v>
                </c:pt>
                <c:pt idx="310">
                  <c:v>55.729999999999968</c:v>
                </c:pt>
                <c:pt idx="311">
                  <c:v>48.775000000000041</c:v>
                </c:pt>
                <c:pt idx="312">
                  <c:v>17.739999999999988</c:v>
                </c:pt>
                <c:pt idx="313">
                  <c:v>80.86699999999999</c:v>
                </c:pt>
                <c:pt idx="314">
                  <c:v>449.84200000000004</c:v>
                </c:pt>
                <c:pt idx="315">
                  <c:v>244.74799999999999</c:v>
                </c:pt>
                <c:pt idx="316">
                  <c:v>165.77</c:v>
                </c:pt>
                <c:pt idx="317">
                  <c:v>164.79600000000002</c:v>
                </c:pt>
                <c:pt idx="318">
                  <c:v>265.3</c:v>
                </c:pt>
                <c:pt idx="319">
                  <c:v>189.15099999999998</c:v>
                </c:pt>
                <c:pt idx="320">
                  <c:v>183.63900000000001</c:v>
                </c:pt>
                <c:pt idx="321">
                  <c:v>189.13900000000001</c:v>
                </c:pt>
                <c:pt idx="322">
                  <c:v>198.98599999999999</c:v>
                </c:pt>
                <c:pt idx="323">
                  <c:v>189.42999999999998</c:v>
                </c:pt>
                <c:pt idx="324">
                  <c:v>153.36100000000002</c:v>
                </c:pt>
                <c:pt idx="325">
                  <c:v>135.12700000000001</c:v>
                </c:pt>
                <c:pt idx="326">
                  <c:v>125.989</c:v>
                </c:pt>
                <c:pt idx="327">
                  <c:v>142.512</c:v>
                </c:pt>
                <c:pt idx="328">
                  <c:v>164.98400000000001</c:v>
                </c:pt>
                <c:pt idx="329">
                  <c:v>162.51499999999999</c:v>
                </c:pt>
                <c:pt idx="330">
                  <c:v>162.089</c:v>
                </c:pt>
                <c:pt idx="331">
                  <c:v>159.32599999999999</c:v>
                </c:pt>
                <c:pt idx="332">
                  <c:v>177.83899999999997</c:v>
                </c:pt>
                <c:pt idx="333">
                  <c:v>231.89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45-4A63-90F2-BAE9AF46B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75_ábra_chart'!$D$6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15875">
              <a:solidFill>
                <a:schemeClr val="tx1">
                  <a:lumMod val="75000"/>
                  <a:lumOff val="2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75_ábra_chart'!$C$7:$C$318</c:f>
              <c:numCache>
                <c:formatCode>m/d/yyyy</c:formatCode>
                <c:ptCount val="312"/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4</c:v>
                </c:pt>
                <c:pt idx="82">
                  <c:v>43585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4</c:v>
                </c:pt>
                <c:pt idx="130">
                  <c:v>43655</c:v>
                </c:pt>
                <c:pt idx="131">
                  <c:v>43656</c:v>
                </c:pt>
                <c:pt idx="132">
                  <c:v>43657</c:v>
                </c:pt>
                <c:pt idx="133">
                  <c:v>43658</c:v>
                </c:pt>
                <c:pt idx="134">
                  <c:v>43661</c:v>
                </c:pt>
                <c:pt idx="135">
                  <c:v>43662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7</c:v>
                </c:pt>
                <c:pt idx="155">
                  <c:v>43689</c:v>
                </c:pt>
                <c:pt idx="156">
                  <c:v>43690</c:v>
                </c:pt>
                <c:pt idx="157">
                  <c:v>43691</c:v>
                </c:pt>
                <c:pt idx="158">
                  <c:v>43692</c:v>
                </c:pt>
                <c:pt idx="159">
                  <c:v>43693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26</c:v>
                </c:pt>
                <c:pt idx="181">
                  <c:v>43727</c:v>
                </c:pt>
                <c:pt idx="182">
                  <c:v>43728</c:v>
                </c:pt>
                <c:pt idx="183">
                  <c:v>43731</c:v>
                </c:pt>
                <c:pt idx="184">
                  <c:v>43732</c:v>
                </c:pt>
                <c:pt idx="185">
                  <c:v>43733</c:v>
                </c:pt>
                <c:pt idx="186">
                  <c:v>43734</c:v>
                </c:pt>
                <c:pt idx="187">
                  <c:v>43735</c:v>
                </c:pt>
                <c:pt idx="188">
                  <c:v>43738</c:v>
                </c:pt>
                <c:pt idx="189">
                  <c:v>43739</c:v>
                </c:pt>
                <c:pt idx="190">
                  <c:v>43740</c:v>
                </c:pt>
                <c:pt idx="191">
                  <c:v>43741</c:v>
                </c:pt>
                <c:pt idx="192">
                  <c:v>43742</c:v>
                </c:pt>
                <c:pt idx="193">
                  <c:v>43745</c:v>
                </c:pt>
                <c:pt idx="194">
                  <c:v>43746</c:v>
                </c:pt>
                <c:pt idx="195">
                  <c:v>43747</c:v>
                </c:pt>
                <c:pt idx="196">
                  <c:v>43748</c:v>
                </c:pt>
                <c:pt idx="197">
                  <c:v>43749</c:v>
                </c:pt>
                <c:pt idx="198">
                  <c:v>43752</c:v>
                </c:pt>
                <c:pt idx="199">
                  <c:v>43753</c:v>
                </c:pt>
                <c:pt idx="200">
                  <c:v>43754</c:v>
                </c:pt>
                <c:pt idx="201">
                  <c:v>43755</c:v>
                </c:pt>
                <c:pt idx="202">
                  <c:v>43756</c:v>
                </c:pt>
                <c:pt idx="203">
                  <c:v>43759</c:v>
                </c:pt>
                <c:pt idx="204">
                  <c:v>43760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3</c:v>
                </c:pt>
                <c:pt idx="212">
                  <c:v>43774</c:v>
                </c:pt>
                <c:pt idx="213">
                  <c:v>43775</c:v>
                </c:pt>
                <c:pt idx="214">
                  <c:v>43776</c:v>
                </c:pt>
                <c:pt idx="215">
                  <c:v>43777</c:v>
                </c:pt>
                <c:pt idx="216">
                  <c:v>43780</c:v>
                </c:pt>
                <c:pt idx="217">
                  <c:v>43781</c:v>
                </c:pt>
                <c:pt idx="218">
                  <c:v>43782</c:v>
                </c:pt>
                <c:pt idx="219">
                  <c:v>43783</c:v>
                </c:pt>
                <c:pt idx="220">
                  <c:v>43784</c:v>
                </c:pt>
                <c:pt idx="221">
                  <c:v>43787</c:v>
                </c:pt>
                <c:pt idx="222">
                  <c:v>43788</c:v>
                </c:pt>
                <c:pt idx="223">
                  <c:v>43789</c:v>
                </c:pt>
                <c:pt idx="224">
                  <c:v>43790</c:v>
                </c:pt>
                <c:pt idx="225">
                  <c:v>43791</c:v>
                </c:pt>
                <c:pt idx="226">
                  <c:v>43794</c:v>
                </c:pt>
                <c:pt idx="227">
                  <c:v>43795</c:v>
                </c:pt>
                <c:pt idx="228">
                  <c:v>43796</c:v>
                </c:pt>
                <c:pt idx="229">
                  <c:v>43797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6</c:v>
                </c:pt>
                <c:pt idx="237">
                  <c:v>43808</c:v>
                </c:pt>
                <c:pt idx="238">
                  <c:v>43809</c:v>
                </c:pt>
                <c:pt idx="239">
                  <c:v>43810</c:v>
                </c:pt>
                <c:pt idx="240">
                  <c:v>43811</c:v>
                </c:pt>
                <c:pt idx="241">
                  <c:v>43812</c:v>
                </c:pt>
                <c:pt idx="242">
                  <c:v>43813</c:v>
                </c:pt>
                <c:pt idx="243">
                  <c:v>43815</c:v>
                </c:pt>
                <c:pt idx="244">
                  <c:v>43816</c:v>
                </c:pt>
                <c:pt idx="245">
                  <c:v>43817</c:v>
                </c:pt>
                <c:pt idx="246">
                  <c:v>43818</c:v>
                </c:pt>
                <c:pt idx="247">
                  <c:v>43819</c:v>
                </c:pt>
                <c:pt idx="248">
                  <c:v>43822</c:v>
                </c:pt>
                <c:pt idx="249">
                  <c:v>43829</c:v>
                </c:pt>
                <c:pt idx="250">
                  <c:v>43830</c:v>
                </c:pt>
                <c:pt idx="251">
                  <c:v>43832</c:v>
                </c:pt>
                <c:pt idx="252">
                  <c:v>43833</c:v>
                </c:pt>
                <c:pt idx="253">
                  <c:v>43836</c:v>
                </c:pt>
                <c:pt idx="254">
                  <c:v>43837</c:v>
                </c:pt>
                <c:pt idx="255">
                  <c:v>43838</c:v>
                </c:pt>
                <c:pt idx="256">
                  <c:v>43839</c:v>
                </c:pt>
                <c:pt idx="257">
                  <c:v>43840</c:v>
                </c:pt>
                <c:pt idx="258">
                  <c:v>43843</c:v>
                </c:pt>
                <c:pt idx="259">
                  <c:v>43844</c:v>
                </c:pt>
                <c:pt idx="260">
                  <c:v>43845</c:v>
                </c:pt>
                <c:pt idx="261">
                  <c:v>43846</c:v>
                </c:pt>
                <c:pt idx="262">
                  <c:v>43847</c:v>
                </c:pt>
                <c:pt idx="263">
                  <c:v>43850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  <c:pt idx="273">
                  <c:v>43864</c:v>
                </c:pt>
                <c:pt idx="274">
                  <c:v>43865</c:v>
                </c:pt>
                <c:pt idx="275">
                  <c:v>43866</c:v>
                </c:pt>
                <c:pt idx="276">
                  <c:v>43867</c:v>
                </c:pt>
                <c:pt idx="277">
                  <c:v>43868</c:v>
                </c:pt>
                <c:pt idx="278">
                  <c:v>43871</c:v>
                </c:pt>
                <c:pt idx="279">
                  <c:v>43872</c:v>
                </c:pt>
                <c:pt idx="280">
                  <c:v>43873</c:v>
                </c:pt>
                <c:pt idx="281">
                  <c:v>43874</c:v>
                </c:pt>
                <c:pt idx="282">
                  <c:v>43875</c:v>
                </c:pt>
                <c:pt idx="283">
                  <c:v>43878</c:v>
                </c:pt>
                <c:pt idx="284">
                  <c:v>43879</c:v>
                </c:pt>
                <c:pt idx="285">
                  <c:v>43880</c:v>
                </c:pt>
                <c:pt idx="286">
                  <c:v>43881</c:v>
                </c:pt>
                <c:pt idx="287">
                  <c:v>43882</c:v>
                </c:pt>
                <c:pt idx="288">
                  <c:v>43885</c:v>
                </c:pt>
                <c:pt idx="289">
                  <c:v>43886</c:v>
                </c:pt>
                <c:pt idx="290">
                  <c:v>43887</c:v>
                </c:pt>
                <c:pt idx="291">
                  <c:v>43888</c:v>
                </c:pt>
                <c:pt idx="292">
                  <c:v>43889</c:v>
                </c:pt>
                <c:pt idx="293">
                  <c:v>43892</c:v>
                </c:pt>
                <c:pt idx="294">
                  <c:v>43893</c:v>
                </c:pt>
                <c:pt idx="295">
                  <c:v>43894</c:v>
                </c:pt>
                <c:pt idx="296">
                  <c:v>43895</c:v>
                </c:pt>
                <c:pt idx="297">
                  <c:v>43896</c:v>
                </c:pt>
                <c:pt idx="298">
                  <c:v>43899</c:v>
                </c:pt>
                <c:pt idx="299">
                  <c:v>43900</c:v>
                </c:pt>
                <c:pt idx="300">
                  <c:v>43901</c:v>
                </c:pt>
                <c:pt idx="301">
                  <c:v>43902</c:v>
                </c:pt>
                <c:pt idx="302">
                  <c:v>43903</c:v>
                </c:pt>
                <c:pt idx="303">
                  <c:v>43906</c:v>
                </c:pt>
                <c:pt idx="304">
                  <c:v>43907</c:v>
                </c:pt>
                <c:pt idx="305">
                  <c:v>43908</c:v>
                </c:pt>
                <c:pt idx="306">
                  <c:v>43909</c:v>
                </c:pt>
                <c:pt idx="307">
                  <c:v>43910</c:v>
                </c:pt>
                <c:pt idx="308">
                  <c:v>43913</c:v>
                </c:pt>
                <c:pt idx="309">
                  <c:v>43914</c:v>
                </c:pt>
                <c:pt idx="310">
                  <c:v>43915</c:v>
                </c:pt>
                <c:pt idx="311">
                  <c:v>43916</c:v>
                </c:pt>
              </c:numCache>
            </c:numRef>
          </c:cat>
          <c:val>
            <c:numRef>
              <c:f>'75_ábra_chart'!$D$8:$D$341</c:f>
              <c:numCache>
                <c:formatCode>0.00</c:formatCode>
                <c:ptCount val="334"/>
                <c:pt idx="0">
                  <c:v>56.621618562846777</c:v>
                </c:pt>
                <c:pt idx="1">
                  <c:v>57.434317774149676</c:v>
                </c:pt>
                <c:pt idx="2">
                  <c:v>60.457112708413604</c:v>
                </c:pt>
                <c:pt idx="3">
                  <c:v>59.970599527640701</c:v>
                </c:pt>
                <c:pt idx="4">
                  <c:v>60.136934577351077</c:v>
                </c:pt>
                <c:pt idx="5">
                  <c:v>59.746569234741628</c:v>
                </c:pt>
                <c:pt idx="6">
                  <c:v>59.379343291815033</c:v>
                </c:pt>
                <c:pt idx="7">
                  <c:v>60.121019849834425</c:v>
                </c:pt>
                <c:pt idx="8">
                  <c:v>57.911802296889917</c:v>
                </c:pt>
                <c:pt idx="9">
                  <c:v>58.717509425785266</c:v>
                </c:pt>
                <c:pt idx="10">
                  <c:v>58.705401157137501</c:v>
                </c:pt>
                <c:pt idx="11">
                  <c:v>59.022941321951961</c:v>
                </c:pt>
                <c:pt idx="12">
                  <c:v>58.708125584862927</c:v>
                </c:pt>
                <c:pt idx="13">
                  <c:v>56.516665833929956</c:v>
                </c:pt>
                <c:pt idx="14">
                  <c:v>57.457696887281429</c:v>
                </c:pt>
                <c:pt idx="15">
                  <c:v>57.684494033598</c:v>
                </c:pt>
                <c:pt idx="16">
                  <c:v>57.719880539062004</c:v>
                </c:pt>
                <c:pt idx="17">
                  <c:v>58.628148883399753</c:v>
                </c:pt>
                <c:pt idx="18">
                  <c:v>58.548526304365069</c:v>
                </c:pt>
                <c:pt idx="19">
                  <c:v>58.970250619203711</c:v>
                </c:pt>
                <c:pt idx="20">
                  <c:v>59.354374870996892</c:v>
                </c:pt>
                <c:pt idx="21">
                  <c:v>57.852776138207886</c:v>
                </c:pt>
                <c:pt idx="22">
                  <c:v>59.00830690957504</c:v>
                </c:pt>
                <c:pt idx="23">
                  <c:v>59.184647053168483</c:v>
                </c:pt>
                <c:pt idx="24">
                  <c:v>59.567735857265212</c:v>
                </c:pt>
                <c:pt idx="25">
                  <c:v>60.16019477845883</c:v>
                </c:pt>
                <c:pt idx="26">
                  <c:v>60.29732826177753</c:v>
                </c:pt>
                <c:pt idx="27">
                  <c:v>61.064914796625111</c:v>
                </c:pt>
                <c:pt idx="28">
                  <c:v>60.740769124733326</c:v>
                </c:pt>
                <c:pt idx="29">
                  <c:v>58.971352641948613</c:v>
                </c:pt>
                <c:pt idx="30">
                  <c:v>60.086865947125865</c:v>
                </c:pt>
                <c:pt idx="31">
                  <c:v>60.159743553215883</c:v>
                </c:pt>
                <c:pt idx="32">
                  <c:v>59.48461171687083</c:v>
                </c:pt>
                <c:pt idx="33">
                  <c:v>59.205088776592554</c:v>
                </c:pt>
                <c:pt idx="34">
                  <c:v>58.374711559071493</c:v>
                </c:pt>
                <c:pt idx="35">
                  <c:v>58.620400794295414</c:v>
                </c:pt>
                <c:pt idx="36">
                  <c:v>58.481492323523035</c:v>
                </c:pt>
                <c:pt idx="37">
                  <c:v>58.583998069206366</c:v>
                </c:pt>
                <c:pt idx="38">
                  <c:v>57.546100792427822</c:v>
                </c:pt>
                <c:pt idx="39">
                  <c:v>57.951386862611251</c:v>
                </c:pt>
                <c:pt idx="40">
                  <c:v>57.837910780231574</c:v>
                </c:pt>
                <c:pt idx="41">
                  <c:v>57.656485511434518</c:v>
                </c:pt>
                <c:pt idx="42">
                  <c:v>58.07700085274292</c:v>
                </c:pt>
                <c:pt idx="43">
                  <c:v>58.297971601458002</c:v>
                </c:pt>
                <c:pt idx="44">
                  <c:v>58.436078538630198</c:v>
                </c:pt>
                <c:pt idx="45">
                  <c:v>58.892383005476468</c:v>
                </c:pt>
                <c:pt idx="46">
                  <c:v>58.765023485135345</c:v>
                </c:pt>
                <c:pt idx="47">
                  <c:v>59.682866825172077</c:v>
                </c:pt>
                <c:pt idx="48">
                  <c:v>59.034556168196261</c:v>
                </c:pt>
                <c:pt idx="49">
                  <c:v>58.718115659734849</c:v>
                </c:pt>
                <c:pt idx="50">
                  <c:v>58.589742056354496</c:v>
                </c:pt>
                <c:pt idx="51">
                  <c:v>59.513964642508078</c:v>
                </c:pt>
                <c:pt idx="52">
                  <c:v>59.013890524034395</c:v>
                </c:pt>
                <c:pt idx="53">
                  <c:v>58.553136336026498</c:v>
                </c:pt>
                <c:pt idx="54">
                  <c:v>58.645561965249534</c:v>
                </c:pt>
                <c:pt idx="55">
                  <c:v>58.34903510347219</c:v>
                </c:pt>
                <c:pt idx="56">
                  <c:v>59.086520240647502</c:v>
                </c:pt>
                <c:pt idx="57">
                  <c:v>58.513215929192256</c:v>
                </c:pt>
                <c:pt idx="58">
                  <c:v>58.843907776137392</c:v>
                </c:pt>
                <c:pt idx="59">
                  <c:v>59.40612475663054</c:v>
                </c:pt>
                <c:pt idx="60">
                  <c:v>58.78288684307784</c:v>
                </c:pt>
                <c:pt idx="61">
                  <c:v>59.042737546796985</c:v>
                </c:pt>
                <c:pt idx="62">
                  <c:v>58.088062503695092</c:v>
                </c:pt>
                <c:pt idx="63">
                  <c:v>58.502762259730567</c:v>
                </c:pt>
                <c:pt idx="64">
                  <c:v>59.324475397080214</c:v>
                </c:pt>
                <c:pt idx="65">
                  <c:v>59.611220904289027</c:v>
                </c:pt>
                <c:pt idx="66">
                  <c:v>59.429841415338302</c:v>
                </c:pt>
                <c:pt idx="67">
                  <c:v>59.57985130613902</c:v>
                </c:pt>
                <c:pt idx="68">
                  <c:v>59.829704589668985</c:v>
                </c:pt>
                <c:pt idx="69">
                  <c:v>59.48291702877129</c:v>
                </c:pt>
                <c:pt idx="70">
                  <c:v>59.425510143086136</c:v>
                </c:pt>
                <c:pt idx="71">
                  <c:v>59.111055998982629</c:v>
                </c:pt>
                <c:pt idx="72">
                  <c:v>58.254479451689001</c:v>
                </c:pt>
                <c:pt idx="73">
                  <c:v>58.06354931683795</c:v>
                </c:pt>
                <c:pt idx="74">
                  <c:v>58.477262877364623</c:v>
                </c:pt>
                <c:pt idx="75">
                  <c:v>58.260255801858897</c:v>
                </c:pt>
                <c:pt idx="76">
                  <c:v>57.085415525096586</c:v>
                </c:pt>
                <c:pt idx="77">
                  <c:v>57.689175991957399</c:v>
                </c:pt>
                <c:pt idx="78">
                  <c:v>57.690525150596919</c:v>
                </c:pt>
                <c:pt idx="79">
                  <c:v>57.528161838356354</c:v>
                </c:pt>
                <c:pt idx="80">
                  <c:v>57.136755733221122</c:v>
                </c:pt>
                <c:pt idx="81">
                  <c:v>56.462085061771639</c:v>
                </c:pt>
                <c:pt idx="82">
                  <c:v>57.064114034959047</c:v>
                </c:pt>
                <c:pt idx="83">
                  <c:v>58.606949246334516</c:v>
                </c:pt>
                <c:pt idx="84">
                  <c:v>59.03707422491977</c:v>
                </c:pt>
                <c:pt idx="85">
                  <c:v>58.717518724328521</c:v>
                </c:pt>
                <c:pt idx="86">
                  <c:v>58.548996594811463</c:v>
                </c:pt>
                <c:pt idx="87">
                  <c:v>58.464952252548215</c:v>
                </c:pt>
                <c:pt idx="88">
                  <c:v>58.775766436547073</c:v>
                </c:pt>
                <c:pt idx="89">
                  <c:v>58.233921231677556</c:v>
                </c:pt>
                <c:pt idx="90">
                  <c:v>57.502746711378173</c:v>
                </c:pt>
                <c:pt idx="91">
                  <c:v>57.859103607492834</c:v>
                </c:pt>
                <c:pt idx="92">
                  <c:v>58.062102209792876</c:v>
                </c:pt>
                <c:pt idx="93">
                  <c:v>57.723471615446755</c:v>
                </c:pt>
                <c:pt idx="94">
                  <c:v>55.074114480068879</c:v>
                </c:pt>
                <c:pt idx="95">
                  <c:v>55.420668658147378</c:v>
                </c:pt>
                <c:pt idx="96">
                  <c:v>55.339735367429689</c:v>
                </c:pt>
                <c:pt idx="97">
                  <c:v>55.87333944936708</c:v>
                </c:pt>
                <c:pt idx="98">
                  <c:v>55.786434874504756</c:v>
                </c:pt>
                <c:pt idx="99">
                  <c:v>55.364984036048746</c:v>
                </c:pt>
                <c:pt idx="100">
                  <c:v>56.240250974940878</c:v>
                </c:pt>
                <c:pt idx="101">
                  <c:v>55.610318213563026</c:v>
                </c:pt>
                <c:pt idx="102">
                  <c:v>55.594594003788323</c:v>
                </c:pt>
                <c:pt idx="103">
                  <c:v>55.002314377386398</c:v>
                </c:pt>
                <c:pt idx="104">
                  <c:v>55.260630278240733</c:v>
                </c:pt>
                <c:pt idx="105">
                  <c:v>55.714845901345178</c:v>
                </c:pt>
                <c:pt idx="106">
                  <c:v>55.909261842578019</c:v>
                </c:pt>
                <c:pt idx="107">
                  <c:v>55.587110030654443</c:v>
                </c:pt>
                <c:pt idx="108">
                  <c:v>56.321298181982002</c:v>
                </c:pt>
                <c:pt idx="109">
                  <c:v>54.712282720979388</c:v>
                </c:pt>
                <c:pt idx="110">
                  <c:v>54.197427403315658</c:v>
                </c:pt>
                <c:pt idx="111">
                  <c:v>54.375273734818222</c:v>
                </c:pt>
                <c:pt idx="112">
                  <c:v>53.799734521315358</c:v>
                </c:pt>
                <c:pt idx="113">
                  <c:v>52.841558459543968</c:v>
                </c:pt>
                <c:pt idx="114">
                  <c:v>52.916117867517244</c:v>
                </c:pt>
                <c:pt idx="115">
                  <c:v>53.264977595010357</c:v>
                </c:pt>
                <c:pt idx="116">
                  <c:v>52.514936080952957</c:v>
                </c:pt>
                <c:pt idx="117">
                  <c:v>51.542995527260416</c:v>
                </c:pt>
                <c:pt idx="118">
                  <c:v>53.055437069030653</c:v>
                </c:pt>
                <c:pt idx="119">
                  <c:v>52.26268746267143</c:v>
                </c:pt>
                <c:pt idx="120">
                  <c:v>53.634476141605077</c:v>
                </c:pt>
                <c:pt idx="121">
                  <c:v>53.263650355179024</c:v>
                </c:pt>
                <c:pt idx="122">
                  <c:v>52.449986770786872</c:v>
                </c:pt>
                <c:pt idx="123">
                  <c:v>51.811530227318656</c:v>
                </c:pt>
                <c:pt idx="124">
                  <c:v>52.441158466348135</c:v>
                </c:pt>
                <c:pt idx="125">
                  <c:v>53.208716388080035</c:v>
                </c:pt>
                <c:pt idx="126">
                  <c:v>53.685611959450483</c:v>
                </c:pt>
                <c:pt idx="127">
                  <c:v>53.168839555200783</c:v>
                </c:pt>
                <c:pt idx="128">
                  <c:v>52.505993732878188</c:v>
                </c:pt>
                <c:pt idx="129">
                  <c:v>52.443243668712682</c:v>
                </c:pt>
                <c:pt idx="130">
                  <c:v>52.428240430870709</c:v>
                </c:pt>
                <c:pt idx="131">
                  <c:v>52.501912838224442</c:v>
                </c:pt>
                <c:pt idx="132">
                  <c:v>51.864856691943508</c:v>
                </c:pt>
                <c:pt idx="133">
                  <c:v>52.253758121370289</c:v>
                </c:pt>
                <c:pt idx="134">
                  <c:v>51.70801272384994</c:v>
                </c:pt>
                <c:pt idx="135">
                  <c:v>51.673817731477413</c:v>
                </c:pt>
                <c:pt idx="136">
                  <c:v>52.180148362818336</c:v>
                </c:pt>
                <c:pt idx="137">
                  <c:v>52.000095793088839</c:v>
                </c:pt>
                <c:pt idx="138">
                  <c:v>50.975757948006461</c:v>
                </c:pt>
                <c:pt idx="139">
                  <c:v>50.899557321391718</c:v>
                </c:pt>
                <c:pt idx="140">
                  <c:v>51.393167984446542</c:v>
                </c:pt>
                <c:pt idx="141">
                  <c:v>51.312300448179911</c:v>
                </c:pt>
                <c:pt idx="142">
                  <c:v>51.275442282456986</c:v>
                </c:pt>
                <c:pt idx="143">
                  <c:v>51.589187045526863</c:v>
                </c:pt>
                <c:pt idx="144">
                  <c:v>51.715624179582619</c:v>
                </c:pt>
                <c:pt idx="145">
                  <c:v>51.79892875070454</c:v>
                </c:pt>
                <c:pt idx="146">
                  <c:v>52.069266867031629</c:v>
                </c:pt>
                <c:pt idx="147">
                  <c:v>52.166681330592311</c:v>
                </c:pt>
                <c:pt idx="148">
                  <c:v>51.865818322525278</c:v>
                </c:pt>
                <c:pt idx="149">
                  <c:v>52.059338409408859</c:v>
                </c:pt>
                <c:pt idx="150">
                  <c:v>52.943487865389038</c:v>
                </c:pt>
                <c:pt idx="151">
                  <c:v>52.752644691807625</c:v>
                </c:pt>
                <c:pt idx="152">
                  <c:v>53.188372368698957</c:v>
                </c:pt>
                <c:pt idx="153">
                  <c:v>52.04692866254684</c:v>
                </c:pt>
                <c:pt idx="154">
                  <c:v>52.574817246018078</c:v>
                </c:pt>
                <c:pt idx="155">
                  <c:v>52.121500278741415</c:v>
                </c:pt>
                <c:pt idx="156">
                  <c:v>52.522148861963643</c:v>
                </c:pt>
                <c:pt idx="157">
                  <c:v>52.77257412058588</c:v>
                </c:pt>
                <c:pt idx="158">
                  <c:v>53.15775527954397</c:v>
                </c:pt>
                <c:pt idx="159">
                  <c:v>51.693546437508466</c:v>
                </c:pt>
                <c:pt idx="160">
                  <c:v>51.618863734202293</c:v>
                </c:pt>
                <c:pt idx="161">
                  <c:v>51.627024178043044</c:v>
                </c:pt>
                <c:pt idx="162">
                  <c:v>51.475726039798488</c:v>
                </c:pt>
                <c:pt idx="163">
                  <c:v>50.965807823441601</c:v>
                </c:pt>
                <c:pt idx="164">
                  <c:v>52.448326009401512</c:v>
                </c:pt>
                <c:pt idx="165">
                  <c:v>52.360232851541546</c:v>
                </c:pt>
                <c:pt idx="166">
                  <c:v>52.634054682669849</c:v>
                </c:pt>
                <c:pt idx="167">
                  <c:v>52.136322747755948</c:v>
                </c:pt>
                <c:pt idx="168">
                  <c:v>52.328588473204782</c:v>
                </c:pt>
                <c:pt idx="169">
                  <c:v>52.791354750867413</c:v>
                </c:pt>
                <c:pt idx="170">
                  <c:v>53.093249666960276</c:v>
                </c:pt>
                <c:pt idx="171">
                  <c:v>53.490130729746902</c:v>
                </c:pt>
                <c:pt idx="172">
                  <c:v>52.778269100303213</c:v>
                </c:pt>
                <c:pt idx="173">
                  <c:v>52.708293260683803</c:v>
                </c:pt>
                <c:pt idx="174">
                  <c:v>52.900039602549242</c:v>
                </c:pt>
                <c:pt idx="175">
                  <c:v>52.791158191537811</c:v>
                </c:pt>
                <c:pt idx="176">
                  <c:v>52.87128571419445</c:v>
                </c:pt>
                <c:pt idx="177">
                  <c:v>52.994669061428944</c:v>
                </c:pt>
                <c:pt idx="178">
                  <c:v>53.491472219732039</c:v>
                </c:pt>
                <c:pt idx="179">
                  <c:v>53.73325410289177</c:v>
                </c:pt>
                <c:pt idx="180">
                  <c:v>53.104393008312044</c:v>
                </c:pt>
                <c:pt idx="181">
                  <c:v>52.995718600703931</c:v>
                </c:pt>
                <c:pt idx="182">
                  <c:v>52.439925891128645</c:v>
                </c:pt>
                <c:pt idx="183">
                  <c:v>50.867111722281713</c:v>
                </c:pt>
                <c:pt idx="184">
                  <c:v>51.448702184701588</c:v>
                </c:pt>
                <c:pt idx="185">
                  <c:v>52.134881338851876</c:v>
                </c:pt>
                <c:pt idx="186">
                  <c:v>52.291300633377183</c:v>
                </c:pt>
                <c:pt idx="187">
                  <c:v>50.896744920697579</c:v>
                </c:pt>
                <c:pt idx="188">
                  <c:v>51.669625483553375</c:v>
                </c:pt>
                <c:pt idx="189">
                  <c:v>51.39147836901391</c:v>
                </c:pt>
                <c:pt idx="190">
                  <c:v>52.317823339090062</c:v>
                </c:pt>
                <c:pt idx="191">
                  <c:v>52.354926278498901</c:v>
                </c:pt>
                <c:pt idx="192">
                  <c:v>51.889696138454752</c:v>
                </c:pt>
                <c:pt idx="193">
                  <c:v>52.087506807588113</c:v>
                </c:pt>
                <c:pt idx="194">
                  <c:v>52.370074716130297</c:v>
                </c:pt>
                <c:pt idx="195">
                  <c:v>52.557431268140377</c:v>
                </c:pt>
                <c:pt idx="196">
                  <c:v>52.887377793622335</c:v>
                </c:pt>
                <c:pt idx="197">
                  <c:v>52.239125636602935</c:v>
                </c:pt>
                <c:pt idx="198">
                  <c:v>51.995303077689982</c:v>
                </c:pt>
                <c:pt idx="199">
                  <c:v>52.092370837729177</c:v>
                </c:pt>
                <c:pt idx="200">
                  <c:v>51.972852900785696</c:v>
                </c:pt>
                <c:pt idx="201">
                  <c:v>51.604231851427109</c:v>
                </c:pt>
                <c:pt idx="202">
                  <c:v>50.28078398083148</c:v>
                </c:pt>
                <c:pt idx="203">
                  <c:v>50.692021534829479</c:v>
                </c:pt>
                <c:pt idx="204">
                  <c:v>52.464905101791167</c:v>
                </c:pt>
                <c:pt idx="205">
                  <c:v>51.805235214365865</c:v>
                </c:pt>
                <c:pt idx="206">
                  <c:v>50.880595951125009</c:v>
                </c:pt>
                <c:pt idx="207">
                  <c:v>51.394098506906936</c:v>
                </c:pt>
                <c:pt idx="208">
                  <c:v>51.406595586494163</c:v>
                </c:pt>
                <c:pt idx="209">
                  <c:v>52.812857004138081</c:v>
                </c:pt>
                <c:pt idx="210">
                  <c:v>53.679546207496699</c:v>
                </c:pt>
                <c:pt idx="211">
                  <c:v>53.524696822087847</c:v>
                </c:pt>
                <c:pt idx="212">
                  <c:v>51.53112453498472</c:v>
                </c:pt>
                <c:pt idx="213">
                  <c:v>52.078495451781272</c:v>
                </c:pt>
                <c:pt idx="214">
                  <c:v>49.404148976638844</c:v>
                </c:pt>
                <c:pt idx="215">
                  <c:v>48.8339132007331</c:v>
                </c:pt>
                <c:pt idx="216">
                  <c:v>48.806741683069745</c:v>
                </c:pt>
                <c:pt idx="217">
                  <c:v>49.191457480656453</c:v>
                </c:pt>
                <c:pt idx="218">
                  <c:v>48.662768910292556</c:v>
                </c:pt>
                <c:pt idx="219">
                  <c:v>48.871168287975372</c:v>
                </c:pt>
                <c:pt idx="220">
                  <c:v>48.629087103579415</c:v>
                </c:pt>
                <c:pt idx="221">
                  <c:v>48.603810942361221</c:v>
                </c:pt>
                <c:pt idx="222">
                  <c:v>48.516082111663124</c:v>
                </c:pt>
                <c:pt idx="223">
                  <c:v>48.551475175205546</c:v>
                </c:pt>
                <c:pt idx="224">
                  <c:v>48.514669287868209</c:v>
                </c:pt>
                <c:pt idx="225">
                  <c:v>48.500614732312414</c:v>
                </c:pt>
                <c:pt idx="226">
                  <c:v>48.615618867253211</c:v>
                </c:pt>
                <c:pt idx="227">
                  <c:v>49.951720000502895</c:v>
                </c:pt>
                <c:pt idx="228">
                  <c:v>50.22543909880406</c:v>
                </c:pt>
                <c:pt idx="229">
                  <c:v>50.488976357240212</c:v>
                </c:pt>
                <c:pt idx="230">
                  <c:v>50.487754373330418</c:v>
                </c:pt>
                <c:pt idx="231">
                  <c:v>51.12155526746286</c:v>
                </c:pt>
                <c:pt idx="232">
                  <c:v>51.226361498167762</c:v>
                </c:pt>
                <c:pt idx="233">
                  <c:v>51.626436852827936</c:v>
                </c:pt>
                <c:pt idx="234">
                  <c:v>51.543657398066003</c:v>
                </c:pt>
                <c:pt idx="235">
                  <c:v>51.60852498931807</c:v>
                </c:pt>
                <c:pt idx="236">
                  <c:v>51.250915761210706</c:v>
                </c:pt>
                <c:pt idx="237">
                  <c:v>51.530242206806044</c:v>
                </c:pt>
                <c:pt idx="238">
                  <c:v>51.370683124235853</c:v>
                </c:pt>
                <c:pt idx="239">
                  <c:v>49.898135105876776</c:v>
                </c:pt>
                <c:pt idx="240">
                  <c:v>50.627194402661367</c:v>
                </c:pt>
                <c:pt idx="241">
                  <c:v>50.79448489641775</c:v>
                </c:pt>
                <c:pt idx="242">
                  <c:v>50.689548503569448</c:v>
                </c:pt>
                <c:pt idx="243">
                  <c:v>50.822688192344465</c:v>
                </c:pt>
                <c:pt idx="244">
                  <c:v>50.932274067524887</c:v>
                </c:pt>
                <c:pt idx="245">
                  <c:v>50.835029644759324</c:v>
                </c:pt>
                <c:pt idx="246">
                  <c:v>50.584119434591223</c:v>
                </c:pt>
                <c:pt idx="247">
                  <c:v>50.954865396532981</c:v>
                </c:pt>
                <c:pt idx="248">
                  <c:v>51.918242982574313</c:v>
                </c:pt>
                <c:pt idx="249">
                  <c:v>51.553539359241128</c:v>
                </c:pt>
                <c:pt idx="250">
                  <c:v>50.693840105070109</c:v>
                </c:pt>
                <c:pt idx="251">
                  <c:v>51.248516866537798</c:v>
                </c:pt>
                <c:pt idx="252">
                  <c:v>51.555676539264816</c:v>
                </c:pt>
                <c:pt idx="253">
                  <c:v>51.501201430223311</c:v>
                </c:pt>
                <c:pt idx="254">
                  <c:v>51.704822652868231</c:v>
                </c:pt>
                <c:pt idx="255">
                  <c:v>52.092259745350802</c:v>
                </c:pt>
                <c:pt idx="256">
                  <c:v>52.353269443566454</c:v>
                </c:pt>
                <c:pt idx="257">
                  <c:v>51.829359263198008</c:v>
                </c:pt>
                <c:pt idx="258">
                  <c:v>52.307951028878833</c:v>
                </c:pt>
                <c:pt idx="259">
                  <c:v>51.809556256866863</c:v>
                </c:pt>
                <c:pt idx="260">
                  <c:v>51.707189105174798</c:v>
                </c:pt>
                <c:pt idx="261">
                  <c:v>51.882064372682777</c:v>
                </c:pt>
                <c:pt idx="262">
                  <c:v>50.273720981808879</c:v>
                </c:pt>
                <c:pt idx="263">
                  <c:v>50.130604443398163</c:v>
                </c:pt>
                <c:pt idx="264">
                  <c:v>49.914263596699527</c:v>
                </c:pt>
                <c:pt idx="265">
                  <c:v>50.146572650118856</c:v>
                </c:pt>
                <c:pt idx="266">
                  <c:v>50.399564308719427</c:v>
                </c:pt>
                <c:pt idx="267">
                  <c:v>50.413661692940892</c:v>
                </c:pt>
                <c:pt idx="268">
                  <c:v>49.502082984396893</c:v>
                </c:pt>
                <c:pt idx="269">
                  <c:v>49.464193544005482</c:v>
                </c:pt>
                <c:pt idx="270">
                  <c:v>49.642489806369902</c:v>
                </c:pt>
                <c:pt idx="271">
                  <c:v>49.641098817526306</c:v>
                </c:pt>
                <c:pt idx="272">
                  <c:v>49.761903487115049</c:v>
                </c:pt>
                <c:pt idx="273">
                  <c:v>49.719349218605771</c:v>
                </c:pt>
                <c:pt idx="274">
                  <c:v>50.249002194315842</c:v>
                </c:pt>
                <c:pt idx="275">
                  <c:v>50.27299642999867</c:v>
                </c:pt>
                <c:pt idx="276">
                  <c:v>49.749346299918116</c:v>
                </c:pt>
                <c:pt idx="277">
                  <c:v>49.597886412689427</c:v>
                </c:pt>
                <c:pt idx="278">
                  <c:v>49.376801504269721</c:v>
                </c:pt>
                <c:pt idx="279">
                  <c:v>49.564408504827853</c:v>
                </c:pt>
                <c:pt idx="280">
                  <c:v>48.844887613689011</c:v>
                </c:pt>
                <c:pt idx="281">
                  <c:v>48.739532024320937</c:v>
                </c:pt>
                <c:pt idx="282">
                  <c:v>48.295190878951608</c:v>
                </c:pt>
                <c:pt idx="283">
                  <c:v>48.020090392006921</c:v>
                </c:pt>
                <c:pt idx="284">
                  <c:v>48.492330294113287</c:v>
                </c:pt>
                <c:pt idx="285">
                  <c:v>48.270592598663129</c:v>
                </c:pt>
                <c:pt idx="286">
                  <c:v>47.700577543052901</c:v>
                </c:pt>
                <c:pt idx="287">
                  <c:v>47.797868419753449</c:v>
                </c:pt>
                <c:pt idx="288">
                  <c:v>47.952185076878905</c:v>
                </c:pt>
                <c:pt idx="289">
                  <c:v>48.513072299002012</c:v>
                </c:pt>
                <c:pt idx="290">
                  <c:v>48.291367893939331</c:v>
                </c:pt>
                <c:pt idx="291">
                  <c:v>46.700567620613462</c:v>
                </c:pt>
                <c:pt idx="292">
                  <c:v>47.38082141891838</c:v>
                </c:pt>
                <c:pt idx="293">
                  <c:v>48.851710907110274</c:v>
                </c:pt>
                <c:pt idx="294">
                  <c:v>49.138676165764451</c:v>
                </c:pt>
                <c:pt idx="295">
                  <c:v>49.623683545714584</c:v>
                </c:pt>
                <c:pt idx="296">
                  <c:v>49.958678017881923</c:v>
                </c:pt>
                <c:pt idx="297">
                  <c:v>49.430531412393705</c:v>
                </c:pt>
                <c:pt idx="298">
                  <c:v>49.38641439761308</c:v>
                </c:pt>
                <c:pt idx="299">
                  <c:v>49.03583982043947</c:v>
                </c:pt>
                <c:pt idx="300">
                  <c:v>49.566975526398089</c:v>
                </c:pt>
                <c:pt idx="301">
                  <c:v>49.067874892385412</c:v>
                </c:pt>
                <c:pt idx="302">
                  <c:v>48.691952747012309</c:v>
                </c:pt>
                <c:pt idx="303">
                  <c:v>48.446665338039452</c:v>
                </c:pt>
                <c:pt idx="304">
                  <c:v>47.957225751850025</c:v>
                </c:pt>
                <c:pt idx="305">
                  <c:v>48.070006905617113</c:v>
                </c:pt>
                <c:pt idx="306">
                  <c:v>47.616567322314538</c:v>
                </c:pt>
                <c:pt idx="307">
                  <c:v>48.556527486901381</c:v>
                </c:pt>
                <c:pt idx="308">
                  <c:v>48.934740562891818</c:v>
                </c:pt>
                <c:pt idx="309">
                  <c:v>50.724317386676844</c:v>
                </c:pt>
                <c:pt idx="310">
                  <c:v>51.024850803429587</c:v>
                </c:pt>
                <c:pt idx="311">
                  <c:v>51.210227510863469</c:v>
                </c:pt>
                <c:pt idx="312">
                  <c:v>50.53947447823802</c:v>
                </c:pt>
                <c:pt idx="313">
                  <c:v>51.291234986379763</c:v>
                </c:pt>
                <c:pt idx="314">
                  <c:v>51.8322176581405</c:v>
                </c:pt>
                <c:pt idx="315">
                  <c:v>52.110810270353078</c:v>
                </c:pt>
                <c:pt idx="316">
                  <c:v>52.078619935034098</c:v>
                </c:pt>
                <c:pt idx="317">
                  <c:v>54.331927423903373</c:v>
                </c:pt>
                <c:pt idx="318">
                  <c:v>54.760488753105761</c:v>
                </c:pt>
                <c:pt idx="319">
                  <c:v>55.561854407379649</c:v>
                </c:pt>
                <c:pt idx="320">
                  <c:v>55.87824095467132</c:v>
                </c:pt>
                <c:pt idx="321">
                  <c:v>56.003307249384427</c:v>
                </c:pt>
                <c:pt idx="322">
                  <c:v>56.640128121820645</c:v>
                </c:pt>
                <c:pt idx="323">
                  <c:v>56.459475757365652</c:v>
                </c:pt>
                <c:pt idx="324">
                  <c:v>56.674155712611153</c:v>
                </c:pt>
                <c:pt idx="325">
                  <c:v>55.91514511518173</c:v>
                </c:pt>
                <c:pt idx="326">
                  <c:v>55.888677951612145</c:v>
                </c:pt>
                <c:pt idx="327">
                  <c:v>55.232603721033982</c:v>
                </c:pt>
                <c:pt idx="328">
                  <c:v>55.334255332154861</c:v>
                </c:pt>
                <c:pt idx="329">
                  <c:v>56.66576826470866</c:v>
                </c:pt>
                <c:pt idx="330">
                  <c:v>55.355665777522766</c:v>
                </c:pt>
                <c:pt idx="331">
                  <c:v>55.649373234265767</c:v>
                </c:pt>
                <c:pt idx="332">
                  <c:v>55.395231284298696</c:v>
                </c:pt>
                <c:pt idx="333">
                  <c:v>54.83457628258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45-4A63-90F2-BAE9AF46B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>
          <c:ext xmlns:c15="http://schemas.microsoft.com/office/drawing/2012/chart" uri="{02D57815-91ED-43cb-92C2-25804820EDAC}">
            <c15:filteredLineSeries>
              <c15:ser>
                <c:idx val="9"/>
                <c:order val="5"/>
                <c:tx>
                  <c:strRef>
                    <c:extLst>
                      <c:ext uri="{02D57815-91ED-43cb-92C2-25804820EDAC}">
                        <c15:formulaRef>
                          <c15:sqref>'75_ábra_chart'!$D$6</c15:sqref>
                        </c15:formulaRef>
                      </c:ext>
                    </c:extLst>
                    <c:strCache>
                      <c:ptCount val="1"/>
                      <c:pt idx="0">
                        <c:v>OLR/Deposits (RHS)</c:v>
                      </c:pt>
                    </c:strCache>
                  </c:strRef>
                </c:tx>
                <c:spPr>
                  <a:ln>
                    <a:solidFill>
                      <a:schemeClr val="tx1"/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75_ábra_chart'!$C$7:$C$318</c15:sqref>
                        </c15:formulaRef>
                      </c:ext>
                    </c:extLst>
                    <c:numCache>
                      <c:formatCode>m/d/yyyy</c:formatCode>
                      <c:ptCount val="312"/>
                      <c:pt idx="1">
                        <c:v>43467</c:v>
                      </c:pt>
                      <c:pt idx="2">
                        <c:v>43468</c:v>
                      </c:pt>
                      <c:pt idx="3">
                        <c:v>43469</c:v>
                      </c:pt>
                      <c:pt idx="4">
                        <c:v>43472</c:v>
                      </c:pt>
                      <c:pt idx="5">
                        <c:v>43473</c:v>
                      </c:pt>
                      <c:pt idx="6">
                        <c:v>43474</c:v>
                      </c:pt>
                      <c:pt idx="7">
                        <c:v>43475</c:v>
                      </c:pt>
                      <c:pt idx="8">
                        <c:v>43476</c:v>
                      </c:pt>
                      <c:pt idx="9">
                        <c:v>43479</c:v>
                      </c:pt>
                      <c:pt idx="10">
                        <c:v>43480</c:v>
                      </c:pt>
                      <c:pt idx="11">
                        <c:v>43481</c:v>
                      </c:pt>
                      <c:pt idx="12">
                        <c:v>43482</c:v>
                      </c:pt>
                      <c:pt idx="13">
                        <c:v>43483</c:v>
                      </c:pt>
                      <c:pt idx="14">
                        <c:v>43486</c:v>
                      </c:pt>
                      <c:pt idx="15">
                        <c:v>43487</c:v>
                      </c:pt>
                      <c:pt idx="16">
                        <c:v>43488</c:v>
                      </c:pt>
                      <c:pt idx="17">
                        <c:v>43489</c:v>
                      </c:pt>
                      <c:pt idx="18">
                        <c:v>43490</c:v>
                      </c:pt>
                      <c:pt idx="19">
                        <c:v>43493</c:v>
                      </c:pt>
                      <c:pt idx="20">
                        <c:v>43494</c:v>
                      </c:pt>
                      <c:pt idx="21">
                        <c:v>43495</c:v>
                      </c:pt>
                      <c:pt idx="22">
                        <c:v>43496</c:v>
                      </c:pt>
                      <c:pt idx="23">
                        <c:v>43497</c:v>
                      </c:pt>
                      <c:pt idx="24">
                        <c:v>43500</c:v>
                      </c:pt>
                      <c:pt idx="25">
                        <c:v>43501</c:v>
                      </c:pt>
                      <c:pt idx="26">
                        <c:v>43502</c:v>
                      </c:pt>
                      <c:pt idx="27">
                        <c:v>43503</c:v>
                      </c:pt>
                      <c:pt idx="28">
                        <c:v>43504</c:v>
                      </c:pt>
                      <c:pt idx="29">
                        <c:v>43507</c:v>
                      </c:pt>
                      <c:pt idx="30">
                        <c:v>43508</c:v>
                      </c:pt>
                      <c:pt idx="31">
                        <c:v>43509</c:v>
                      </c:pt>
                      <c:pt idx="32">
                        <c:v>43510</c:v>
                      </c:pt>
                      <c:pt idx="33">
                        <c:v>43511</c:v>
                      </c:pt>
                      <c:pt idx="34">
                        <c:v>43514</c:v>
                      </c:pt>
                      <c:pt idx="35">
                        <c:v>43515</c:v>
                      </c:pt>
                      <c:pt idx="36">
                        <c:v>43516</c:v>
                      </c:pt>
                      <c:pt idx="37">
                        <c:v>43517</c:v>
                      </c:pt>
                      <c:pt idx="38">
                        <c:v>43518</c:v>
                      </c:pt>
                      <c:pt idx="39">
                        <c:v>43521</c:v>
                      </c:pt>
                      <c:pt idx="40">
                        <c:v>43522</c:v>
                      </c:pt>
                      <c:pt idx="41">
                        <c:v>43523</c:v>
                      </c:pt>
                      <c:pt idx="42">
                        <c:v>43524</c:v>
                      </c:pt>
                      <c:pt idx="43">
                        <c:v>43525</c:v>
                      </c:pt>
                      <c:pt idx="44">
                        <c:v>43528</c:v>
                      </c:pt>
                      <c:pt idx="45">
                        <c:v>43529</c:v>
                      </c:pt>
                      <c:pt idx="46">
                        <c:v>43530</c:v>
                      </c:pt>
                      <c:pt idx="47">
                        <c:v>43531</c:v>
                      </c:pt>
                      <c:pt idx="48">
                        <c:v>43532</c:v>
                      </c:pt>
                      <c:pt idx="49">
                        <c:v>43535</c:v>
                      </c:pt>
                      <c:pt idx="50">
                        <c:v>43536</c:v>
                      </c:pt>
                      <c:pt idx="51">
                        <c:v>43537</c:v>
                      </c:pt>
                      <c:pt idx="52">
                        <c:v>43538</c:v>
                      </c:pt>
                      <c:pt idx="53">
                        <c:v>43542</c:v>
                      </c:pt>
                      <c:pt idx="54">
                        <c:v>43543</c:v>
                      </c:pt>
                      <c:pt idx="55">
                        <c:v>43544</c:v>
                      </c:pt>
                      <c:pt idx="56">
                        <c:v>43545</c:v>
                      </c:pt>
                      <c:pt idx="57">
                        <c:v>43546</c:v>
                      </c:pt>
                      <c:pt idx="58">
                        <c:v>43549</c:v>
                      </c:pt>
                      <c:pt idx="59">
                        <c:v>43550</c:v>
                      </c:pt>
                      <c:pt idx="60">
                        <c:v>43551</c:v>
                      </c:pt>
                      <c:pt idx="61">
                        <c:v>43552</c:v>
                      </c:pt>
                      <c:pt idx="62">
                        <c:v>43553</c:v>
                      </c:pt>
                      <c:pt idx="63">
                        <c:v>43556</c:v>
                      </c:pt>
                      <c:pt idx="64">
                        <c:v>43557</c:v>
                      </c:pt>
                      <c:pt idx="65">
                        <c:v>43558</c:v>
                      </c:pt>
                      <c:pt idx="66">
                        <c:v>43559</c:v>
                      </c:pt>
                      <c:pt idx="67">
                        <c:v>43560</c:v>
                      </c:pt>
                      <c:pt idx="68">
                        <c:v>43563</c:v>
                      </c:pt>
                      <c:pt idx="69">
                        <c:v>43564</c:v>
                      </c:pt>
                      <c:pt idx="70">
                        <c:v>43565</c:v>
                      </c:pt>
                      <c:pt idx="71">
                        <c:v>43566</c:v>
                      </c:pt>
                      <c:pt idx="72">
                        <c:v>43567</c:v>
                      </c:pt>
                      <c:pt idx="73">
                        <c:v>43570</c:v>
                      </c:pt>
                      <c:pt idx="74">
                        <c:v>43571</c:v>
                      </c:pt>
                      <c:pt idx="75">
                        <c:v>43572</c:v>
                      </c:pt>
                      <c:pt idx="76">
                        <c:v>43573</c:v>
                      </c:pt>
                      <c:pt idx="77">
                        <c:v>43578</c:v>
                      </c:pt>
                      <c:pt idx="78">
                        <c:v>43579</c:v>
                      </c:pt>
                      <c:pt idx="79">
                        <c:v>43580</c:v>
                      </c:pt>
                      <c:pt idx="80">
                        <c:v>43581</c:v>
                      </c:pt>
                      <c:pt idx="81">
                        <c:v>43584</c:v>
                      </c:pt>
                      <c:pt idx="82">
                        <c:v>43585</c:v>
                      </c:pt>
                      <c:pt idx="83">
                        <c:v>43587</c:v>
                      </c:pt>
                      <c:pt idx="84">
                        <c:v>43588</c:v>
                      </c:pt>
                      <c:pt idx="85">
                        <c:v>43591</c:v>
                      </c:pt>
                      <c:pt idx="86">
                        <c:v>43592</c:v>
                      </c:pt>
                      <c:pt idx="87">
                        <c:v>43593</c:v>
                      </c:pt>
                      <c:pt idx="88">
                        <c:v>43594</c:v>
                      </c:pt>
                      <c:pt idx="89">
                        <c:v>43595</c:v>
                      </c:pt>
                      <c:pt idx="90">
                        <c:v>43598</c:v>
                      </c:pt>
                      <c:pt idx="91">
                        <c:v>43599</c:v>
                      </c:pt>
                      <c:pt idx="92">
                        <c:v>43600</c:v>
                      </c:pt>
                      <c:pt idx="93">
                        <c:v>43601</c:v>
                      </c:pt>
                      <c:pt idx="94">
                        <c:v>43602</c:v>
                      </c:pt>
                      <c:pt idx="95">
                        <c:v>43605</c:v>
                      </c:pt>
                      <c:pt idx="96">
                        <c:v>43606</c:v>
                      </c:pt>
                      <c:pt idx="97">
                        <c:v>43607</c:v>
                      </c:pt>
                      <c:pt idx="98">
                        <c:v>43608</c:v>
                      </c:pt>
                      <c:pt idx="99">
                        <c:v>43609</c:v>
                      </c:pt>
                      <c:pt idx="100">
                        <c:v>43612</c:v>
                      </c:pt>
                      <c:pt idx="101">
                        <c:v>43613</c:v>
                      </c:pt>
                      <c:pt idx="102">
                        <c:v>43614</c:v>
                      </c:pt>
                      <c:pt idx="103">
                        <c:v>43615</c:v>
                      </c:pt>
                      <c:pt idx="104">
                        <c:v>43616</c:v>
                      </c:pt>
                      <c:pt idx="105">
                        <c:v>43619</c:v>
                      </c:pt>
                      <c:pt idx="106">
                        <c:v>43620</c:v>
                      </c:pt>
                      <c:pt idx="107">
                        <c:v>43621</c:v>
                      </c:pt>
                      <c:pt idx="108">
                        <c:v>43622</c:v>
                      </c:pt>
                      <c:pt idx="109">
                        <c:v>43623</c:v>
                      </c:pt>
                      <c:pt idx="110">
                        <c:v>43627</c:v>
                      </c:pt>
                      <c:pt idx="111">
                        <c:v>43628</c:v>
                      </c:pt>
                      <c:pt idx="112">
                        <c:v>43629</c:v>
                      </c:pt>
                      <c:pt idx="113">
                        <c:v>43630</c:v>
                      </c:pt>
                      <c:pt idx="114">
                        <c:v>43633</c:v>
                      </c:pt>
                      <c:pt idx="115">
                        <c:v>43634</c:v>
                      </c:pt>
                      <c:pt idx="116">
                        <c:v>43635</c:v>
                      </c:pt>
                      <c:pt idx="117">
                        <c:v>43636</c:v>
                      </c:pt>
                      <c:pt idx="118">
                        <c:v>43637</c:v>
                      </c:pt>
                      <c:pt idx="119">
                        <c:v>43640</c:v>
                      </c:pt>
                      <c:pt idx="120">
                        <c:v>43641</c:v>
                      </c:pt>
                      <c:pt idx="121">
                        <c:v>43642</c:v>
                      </c:pt>
                      <c:pt idx="122">
                        <c:v>43643</c:v>
                      </c:pt>
                      <c:pt idx="123">
                        <c:v>43644</c:v>
                      </c:pt>
                      <c:pt idx="124">
                        <c:v>43647</c:v>
                      </c:pt>
                      <c:pt idx="125">
                        <c:v>43648</c:v>
                      </c:pt>
                      <c:pt idx="126">
                        <c:v>43649</c:v>
                      </c:pt>
                      <c:pt idx="127">
                        <c:v>43650</c:v>
                      </c:pt>
                      <c:pt idx="128">
                        <c:v>43651</c:v>
                      </c:pt>
                      <c:pt idx="129">
                        <c:v>43654</c:v>
                      </c:pt>
                      <c:pt idx="130">
                        <c:v>43655</c:v>
                      </c:pt>
                      <c:pt idx="131">
                        <c:v>43656</c:v>
                      </c:pt>
                      <c:pt idx="132">
                        <c:v>43657</c:v>
                      </c:pt>
                      <c:pt idx="133">
                        <c:v>43658</c:v>
                      </c:pt>
                      <c:pt idx="134">
                        <c:v>43661</c:v>
                      </c:pt>
                      <c:pt idx="135">
                        <c:v>43662</c:v>
                      </c:pt>
                      <c:pt idx="136">
                        <c:v>43663</c:v>
                      </c:pt>
                      <c:pt idx="137">
                        <c:v>43664</c:v>
                      </c:pt>
                      <c:pt idx="138">
                        <c:v>43665</c:v>
                      </c:pt>
                      <c:pt idx="139">
                        <c:v>43668</c:v>
                      </c:pt>
                      <c:pt idx="140">
                        <c:v>43669</c:v>
                      </c:pt>
                      <c:pt idx="141">
                        <c:v>43670</c:v>
                      </c:pt>
                      <c:pt idx="142">
                        <c:v>43671</c:v>
                      </c:pt>
                      <c:pt idx="143">
                        <c:v>43672</c:v>
                      </c:pt>
                      <c:pt idx="144">
                        <c:v>43675</c:v>
                      </c:pt>
                      <c:pt idx="145">
                        <c:v>43676</c:v>
                      </c:pt>
                      <c:pt idx="146">
                        <c:v>43677</c:v>
                      </c:pt>
                      <c:pt idx="147">
                        <c:v>43678</c:v>
                      </c:pt>
                      <c:pt idx="148">
                        <c:v>43679</c:v>
                      </c:pt>
                      <c:pt idx="149">
                        <c:v>43682</c:v>
                      </c:pt>
                      <c:pt idx="150">
                        <c:v>43683</c:v>
                      </c:pt>
                      <c:pt idx="151">
                        <c:v>43684</c:v>
                      </c:pt>
                      <c:pt idx="152">
                        <c:v>43685</c:v>
                      </c:pt>
                      <c:pt idx="153">
                        <c:v>43686</c:v>
                      </c:pt>
                      <c:pt idx="154">
                        <c:v>43687</c:v>
                      </c:pt>
                      <c:pt idx="155">
                        <c:v>43689</c:v>
                      </c:pt>
                      <c:pt idx="156">
                        <c:v>43690</c:v>
                      </c:pt>
                      <c:pt idx="157">
                        <c:v>43691</c:v>
                      </c:pt>
                      <c:pt idx="158">
                        <c:v>43692</c:v>
                      </c:pt>
                      <c:pt idx="159">
                        <c:v>43693</c:v>
                      </c:pt>
                      <c:pt idx="160">
                        <c:v>43698</c:v>
                      </c:pt>
                      <c:pt idx="161">
                        <c:v>43699</c:v>
                      </c:pt>
                      <c:pt idx="162">
                        <c:v>43700</c:v>
                      </c:pt>
                      <c:pt idx="163">
                        <c:v>43703</c:v>
                      </c:pt>
                      <c:pt idx="164">
                        <c:v>43704</c:v>
                      </c:pt>
                      <c:pt idx="165">
                        <c:v>43705</c:v>
                      </c:pt>
                      <c:pt idx="166">
                        <c:v>43706</c:v>
                      </c:pt>
                      <c:pt idx="167">
                        <c:v>43707</c:v>
                      </c:pt>
                      <c:pt idx="168">
                        <c:v>43710</c:v>
                      </c:pt>
                      <c:pt idx="169">
                        <c:v>43711</c:v>
                      </c:pt>
                      <c:pt idx="170">
                        <c:v>43712</c:v>
                      </c:pt>
                      <c:pt idx="171">
                        <c:v>43713</c:v>
                      </c:pt>
                      <c:pt idx="172">
                        <c:v>43714</c:v>
                      </c:pt>
                      <c:pt idx="173">
                        <c:v>43717</c:v>
                      </c:pt>
                      <c:pt idx="174">
                        <c:v>43718</c:v>
                      </c:pt>
                      <c:pt idx="175">
                        <c:v>43719</c:v>
                      </c:pt>
                      <c:pt idx="176">
                        <c:v>43720</c:v>
                      </c:pt>
                      <c:pt idx="177">
                        <c:v>43721</c:v>
                      </c:pt>
                      <c:pt idx="178">
                        <c:v>43724</c:v>
                      </c:pt>
                      <c:pt idx="179">
                        <c:v>43725</c:v>
                      </c:pt>
                      <c:pt idx="180">
                        <c:v>43726</c:v>
                      </c:pt>
                      <c:pt idx="181">
                        <c:v>43727</c:v>
                      </c:pt>
                      <c:pt idx="182">
                        <c:v>43728</c:v>
                      </c:pt>
                      <c:pt idx="183">
                        <c:v>43731</c:v>
                      </c:pt>
                      <c:pt idx="184">
                        <c:v>43732</c:v>
                      </c:pt>
                      <c:pt idx="185">
                        <c:v>43733</c:v>
                      </c:pt>
                      <c:pt idx="186">
                        <c:v>43734</c:v>
                      </c:pt>
                      <c:pt idx="187">
                        <c:v>43735</c:v>
                      </c:pt>
                      <c:pt idx="188">
                        <c:v>43738</c:v>
                      </c:pt>
                      <c:pt idx="189">
                        <c:v>43739</c:v>
                      </c:pt>
                      <c:pt idx="190">
                        <c:v>43740</c:v>
                      </c:pt>
                      <c:pt idx="191">
                        <c:v>43741</c:v>
                      </c:pt>
                      <c:pt idx="192">
                        <c:v>43742</c:v>
                      </c:pt>
                      <c:pt idx="193">
                        <c:v>43745</c:v>
                      </c:pt>
                      <c:pt idx="194">
                        <c:v>43746</c:v>
                      </c:pt>
                      <c:pt idx="195">
                        <c:v>43747</c:v>
                      </c:pt>
                      <c:pt idx="196">
                        <c:v>43748</c:v>
                      </c:pt>
                      <c:pt idx="197">
                        <c:v>43749</c:v>
                      </c:pt>
                      <c:pt idx="198">
                        <c:v>43752</c:v>
                      </c:pt>
                      <c:pt idx="199">
                        <c:v>43753</c:v>
                      </c:pt>
                      <c:pt idx="200">
                        <c:v>43754</c:v>
                      </c:pt>
                      <c:pt idx="201">
                        <c:v>43755</c:v>
                      </c:pt>
                      <c:pt idx="202">
                        <c:v>43756</c:v>
                      </c:pt>
                      <c:pt idx="203">
                        <c:v>43759</c:v>
                      </c:pt>
                      <c:pt idx="204">
                        <c:v>43760</c:v>
                      </c:pt>
                      <c:pt idx="205">
                        <c:v>43762</c:v>
                      </c:pt>
                      <c:pt idx="206">
                        <c:v>43763</c:v>
                      </c:pt>
                      <c:pt idx="207">
                        <c:v>43766</c:v>
                      </c:pt>
                      <c:pt idx="208">
                        <c:v>43767</c:v>
                      </c:pt>
                      <c:pt idx="209">
                        <c:v>43768</c:v>
                      </c:pt>
                      <c:pt idx="210">
                        <c:v>43769</c:v>
                      </c:pt>
                      <c:pt idx="211">
                        <c:v>43773</c:v>
                      </c:pt>
                      <c:pt idx="212">
                        <c:v>43774</c:v>
                      </c:pt>
                      <c:pt idx="213">
                        <c:v>43775</c:v>
                      </c:pt>
                      <c:pt idx="214">
                        <c:v>43776</c:v>
                      </c:pt>
                      <c:pt idx="215">
                        <c:v>43777</c:v>
                      </c:pt>
                      <c:pt idx="216">
                        <c:v>43780</c:v>
                      </c:pt>
                      <c:pt idx="217">
                        <c:v>43781</c:v>
                      </c:pt>
                      <c:pt idx="218">
                        <c:v>43782</c:v>
                      </c:pt>
                      <c:pt idx="219">
                        <c:v>43783</c:v>
                      </c:pt>
                      <c:pt idx="220">
                        <c:v>43784</c:v>
                      </c:pt>
                      <c:pt idx="221">
                        <c:v>43787</c:v>
                      </c:pt>
                      <c:pt idx="222">
                        <c:v>43788</c:v>
                      </c:pt>
                      <c:pt idx="223">
                        <c:v>43789</c:v>
                      </c:pt>
                      <c:pt idx="224">
                        <c:v>43790</c:v>
                      </c:pt>
                      <c:pt idx="225">
                        <c:v>43791</c:v>
                      </c:pt>
                      <c:pt idx="226">
                        <c:v>43794</c:v>
                      </c:pt>
                      <c:pt idx="227">
                        <c:v>43795</c:v>
                      </c:pt>
                      <c:pt idx="228">
                        <c:v>43796</c:v>
                      </c:pt>
                      <c:pt idx="229">
                        <c:v>43797</c:v>
                      </c:pt>
                      <c:pt idx="230">
                        <c:v>43798</c:v>
                      </c:pt>
                      <c:pt idx="231">
                        <c:v>43801</c:v>
                      </c:pt>
                      <c:pt idx="232">
                        <c:v>43802</c:v>
                      </c:pt>
                      <c:pt idx="233">
                        <c:v>43803</c:v>
                      </c:pt>
                      <c:pt idx="234">
                        <c:v>43804</c:v>
                      </c:pt>
                      <c:pt idx="235">
                        <c:v>43805</c:v>
                      </c:pt>
                      <c:pt idx="236">
                        <c:v>43806</c:v>
                      </c:pt>
                      <c:pt idx="237">
                        <c:v>43808</c:v>
                      </c:pt>
                      <c:pt idx="238">
                        <c:v>43809</c:v>
                      </c:pt>
                      <c:pt idx="239">
                        <c:v>43810</c:v>
                      </c:pt>
                      <c:pt idx="240">
                        <c:v>43811</c:v>
                      </c:pt>
                      <c:pt idx="241">
                        <c:v>43812</c:v>
                      </c:pt>
                      <c:pt idx="242">
                        <c:v>43813</c:v>
                      </c:pt>
                      <c:pt idx="243">
                        <c:v>43815</c:v>
                      </c:pt>
                      <c:pt idx="244">
                        <c:v>43816</c:v>
                      </c:pt>
                      <c:pt idx="245">
                        <c:v>43817</c:v>
                      </c:pt>
                      <c:pt idx="246">
                        <c:v>43818</c:v>
                      </c:pt>
                      <c:pt idx="247">
                        <c:v>43819</c:v>
                      </c:pt>
                      <c:pt idx="248">
                        <c:v>43822</c:v>
                      </c:pt>
                      <c:pt idx="249">
                        <c:v>43829</c:v>
                      </c:pt>
                      <c:pt idx="250">
                        <c:v>43830</c:v>
                      </c:pt>
                      <c:pt idx="251">
                        <c:v>43832</c:v>
                      </c:pt>
                      <c:pt idx="252">
                        <c:v>43833</c:v>
                      </c:pt>
                      <c:pt idx="253">
                        <c:v>43836</c:v>
                      </c:pt>
                      <c:pt idx="254">
                        <c:v>43837</c:v>
                      </c:pt>
                      <c:pt idx="255">
                        <c:v>43838</c:v>
                      </c:pt>
                      <c:pt idx="256">
                        <c:v>43839</c:v>
                      </c:pt>
                      <c:pt idx="257">
                        <c:v>43840</c:v>
                      </c:pt>
                      <c:pt idx="258">
                        <c:v>43843</c:v>
                      </c:pt>
                      <c:pt idx="259">
                        <c:v>43844</c:v>
                      </c:pt>
                      <c:pt idx="260">
                        <c:v>43845</c:v>
                      </c:pt>
                      <c:pt idx="261">
                        <c:v>43846</c:v>
                      </c:pt>
                      <c:pt idx="262">
                        <c:v>43847</c:v>
                      </c:pt>
                      <c:pt idx="263">
                        <c:v>43850</c:v>
                      </c:pt>
                      <c:pt idx="264">
                        <c:v>43851</c:v>
                      </c:pt>
                      <c:pt idx="265">
                        <c:v>43852</c:v>
                      </c:pt>
                      <c:pt idx="266">
                        <c:v>43853</c:v>
                      </c:pt>
                      <c:pt idx="267">
                        <c:v>43854</c:v>
                      </c:pt>
                      <c:pt idx="268">
                        <c:v>43857</c:v>
                      </c:pt>
                      <c:pt idx="269">
                        <c:v>43858</c:v>
                      </c:pt>
                      <c:pt idx="270">
                        <c:v>43859</c:v>
                      </c:pt>
                      <c:pt idx="271">
                        <c:v>43860</c:v>
                      </c:pt>
                      <c:pt idx="272">
                        <c:v>43861</c:v>
                      </c:pt>
                      <c:pt idx="273">
                        <c:v>43864</c:v>
                      </c:pt>
                      <c:pt idx="274">
                        <c:v>43865</c:v>
                      </c:pt>
                      <c:pt idx="275">
                        <c:v>43866</c:v>
                      </c:pt>
                      <c:pt idx="276">
                        <c:v>43867</c:v>
                      </c:pt>
                      <c:pt idx="277">
                        <c:v>43868</c:v>
                      </c:pt>
                      <c:pt idx="278">
                        <c:v>43871</c:v>
                      </c:pt>
                      <c:pt idx="279">
                        <c:v>43872</c:v>
                      </c:pt>
                      <c:pt idx="280">
                        <c:v>43873</c:v>
                      </c:pt>
                      <c:pt idx="281">
                        <c:v>43874</c:v>
                      </c:pt>
                      <c:pt idx="282">
                        <c:v>43875</c:v>
                      </c:pt>
                      <c:pt idx="283">
                        <c:v>43878</c:v>
                      </c:pt>
                      <c:pt idx="284">
                        <c:v>43879</c:v>
                      </c:pt>
                      <c:pt idx="285">
                        <c:v>43880</c:v>
                      </c:pt>
                      <c:pt idx="286">
                        <c:v>43881</c:v>
                      </c:pt>
                      <c:pt idx="287">
                        <c:v>43882</c:v>
                      </c:pt>
                      <c:pt idx="288">
                        <c:v>43885</c:v>
                      </c:pt>
                      <c:pt idx="289">
                        <c:v>43886</c:v>
                      </c:pt>
                      <c:pt idx="290">
                        <c:v>43887</c:v>
                      </c:pt>
                      <c:pt idx="291">
                        <c:v>43888</c:v>
                      </c:pt>
                      <c:pt idx="292">
                        <c:v>43889</c:v>
                      </c:pt>
                      <c:pt idx="293">
                        <c:v>43892</c:v>
                      </c:pt>
                      <c:pt idx="294">
                        <c:v>43893</c:v>
                      </c:pt>
                      <c:pt idx="295">
                        <c:v>43894</c:v>
                      </c:pt>
                      <c:pt idx="296">
                        <c:v>43895</c:v>
                      </c:pt>
                      <c:pt idx="297">
                        <c:v>43896</c:v>
                      </c:pt>
                      <c:pt idx="298">
                        <c:v>43899</c:v>
                      </c:pt>
                      <c:pt idx="299">
                        <c:v>43900</c:v>
                      </c:pt>
                      <c:pt idx="300">
                        <c:v>43901</c:v>
                      </c:pt>
                      <c:pt idx="301">
                        <c:v>43902</c:v>
                      </c:pt>
                      <c:pt idx="302">
                        <c:v>43903</c:v>
                      </c:pt>
                      <c:pt idx="303">
                        <c:v>43906</c:v>
                      </c:pt>
                      <c:pt idx="304">
                        <c:v>43907</c:v>
                      </c:pt>
                      <c:pt idx="305">
                        <c:v>43908</c:v>
                      </c:pt>
                      <c:pt idx="306">
                        <c:v>43909</c:v>
                      </c:pt>
                      <c:pt idx="307">
                        <c:v>43910</c:v>
                      </c:pt>
                      <c:pt idx="308">
                        <c:v>43913</c:v>
                      </c:pt>
                      <c:pt idx="309">
                        <c:v>43914</c:v>
                      </c:pt>
                      <c:pt idx="310">
                        <c:v>43915</c:v>
                      </c:pt>
                      <c:pt idx="311">
                        <c:v>439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75_ábra_chart'!$D$8:$D$341</c15:sqref>
                        </c15:formulaRef>
                      </c:ext>
                    </c:extLst>
                    <c:numCache>
                      <c:formatCode>0.00</c:formatCode>
                      <c:ptCount val="334"/>
                      <c:pt idx="0">
                        <c:v>56.621618562846777</c:v>
                      </c:pt>
                      <c:pt idx="1">
                        <c:v>57.434317774149676</c:v>
                      </c:pt>
                      <c:pt idx="2">
                        <c:v>60.457112708413604</c:v>
                      </c:pt>
                      <c:pt idx="3">
                        <c:v>59.970599527640701</c:v>
                      </c:pt>
                      <c:pt idx="4">
                        <c:v>60.136934577351077</c:v>
                      </c:pt>
                      <c:pt idx="5">
                        <c:v>59.746569234741628</c:v>
                      </c:pt>
                      <c:pt idx="6">
                        <c:v>59.379343291815033</c:v>
                      </c:pt>
                      <c:pt idx="7">
                        <c:v>60.121019849834425</c:v>
                      </c:pt>
                      <c:pt idx="8">
                        <c:v>57.911802296889917</c:v>
                      </c:pt>
                      <c:pt idx="9">
                        <c:v>58.717509425785266</c:v>
                      </c:pt>
                      <c:pt idx="10">
                        <c:v>58.705401157137501</c:v>
                      </c:pt>
                      <c:pt idx="11">
                        <c:v>59.022941321951961</c:v>
                      </c:pt>
                      <c:pt idx="12">
                        <c:v>58.708125584862927</c:v>
                      </c:pt>
                      <c:pt idx="13">
                        <c:v>56.516665833929956</c:v>
                      </c:pt>
                      <c:pt idx="14">
                        <c:v>57.457696887281429</c:v>
                      </c:pt>
                      <c:pt idx="15">
                        <c:v>57.684494033598</c:v>
                      </c:pt>
                      <c:pt idx="16">
                        <c:v>57.719880539062004</c:v>
                      </c:pt>
                      <c:pt idx="17">
                        <c:v>58.628148883399753</c:v>
                      </c:pt>
                      <c:pt idx="18">
                        <c:v>58.548526304365069</c:v>
                      </c:pt>
                      <c:pt idx="19">
                        <c:v>58.970250619203711</c:v>
                      </c:pt>
                      <c:pt idx="20">
                        <c:v>59.354374870996892</c:v>
                      </c:pt>
                      <c:pt idx="21">
                        <c:v>57.852776138207886</c:v>
                      </c:pt>
                      <c:pt idx="22">
                        <c:v>59.00830690957504</c:v>
                      </c:pt>
                      <c:pt idx="23">
                        <c:v>59.184647053168483</c:v>
                      </c:pt>
                      <c:pt idx="24">
                        <c:v>59.567735857265212</c:v>
                      </c:pt>
                      <c:pt idx="25">
                        <c:v>60.16019477845883</c:v>
                      </c:pt>
                      <c:pt idx="26">
                        <c:v>60.29732826177753</c:v>
                      </c:pt>
                      <c:pt idx="27">
                        <c:v>61.064914796625111</c:v>
                      </c:pt>
                      <c:pt idx="28">
                        <c:v>60.740769124733326</c:v>
                      </c:pt>
                      <c:pt idx="29">
                        <c:v>58.971352641948613</c:v>
                      </c:pt>
                      <c:pt idx="30">
                        <c:v>60.086865947125865</c:v>
                      </c:pt>
                      <c:pt idx="31">
                        <c:v>60.159743553215883</c:v>
                      </c:pt>
                      <c:pt idx="32">
                        <c:v>59.48461171687083</c:v>
                      </c:pt>
                      <c:pt idx="33">
                        <c:v>59.205088776592554</c:v>
                      </c:pt>
                      <c:pt idx="34">
                        <c:v>58.374711559071493</c:v>
                      </c:pt>
                      <c:pt idx="35">
                        <c:v>58.620400794295414</c:v>
                      </c:pt>
                      <c:pt idx="36">
                        <c:v>58.481492323523035</c:v>
                      </c:pt>
                      <c:pt idx="37">
                        <c:v>58.583998069206366</c:v>
                      </c:pt>
                      <c:pt idx="38">
                        <c:v>57.546100792427822</c:v>
                      </c:pt>
                      <c:pt idx="39">
                        <c:v>57.951386862611251</c:v>
                      </c:pt>
                      <c:pt idx="40">
                        <c:v>57.837910780231574</c:v>
                      </c:pt>
                      <c:pt idx="41">
                        <c:v>57.656485511434518</c:v>
                      </c:pt>
                      <c:pt idx="42">
                        <c:v>58.07700085274292</c:v>
                      </c:pt>
                      <c:pt idx="43">
                        <c:v>58.297971601458002</c:v>
                      </c:pt>
                      <c:pt idx="44">
                        <c:v>58.436078538630198</c:v>
                      </c:pt>
                      <c:pt idx="45">
                        <c:v>58.892383005476468</c:v>
                      </c:pt>
                      <c:pt idx="46">
                        <c:v>58.765023485135345</c:v>
                      </c:pt>
                      <c:pt idx="47">
                        <c:v>59.682866825172077</c:v>
                      </c:pt>
                      <c:pt idx="48">
                        <c:v>59.034556168196261</c:v>
                      </c:pt>
                      <c:pt idx="49">
                        <c:v>58.718115659734849</c:v>
                      </c:pt>
                      <c:pt idx="50">
                        <c:v>58.589742056354496</c:v>
                      </c:pt>
                      <c:pt idx="51">
                        <c:v>59.513964642508078</c:v>
                      </c:pt>
                      <c:pt idx="52">
                        <c:v>59.013890524034395</c:v>
                      </c:pt>
                      <c:pt idx="53">
                        <c:v>58.553136336026498</c:v>
                      </c:pt>
                      <c:pt idx="54">
                        <c:v>58.645561965249534</c:v>
                      </c:pt>
                      <c:pt idx="55">
                        <c:v>58.34903510347219</c:v>
                      </c:pt>
                      <c:pt idx="56">
                        <c:v>59.086520240647502</c:v>
                      </c:pt>
                      <c:pt idx="57">
                        <c:v>58.513215929192256</c:v>
                      </c:pt>
                      <c:pt idx="58">
                        <c:v>58.843907776137392</c:v>
                      </c:pt>
                      <c:pt idx="59">
                        <c:v>59.40612475663054</c:v>
                      </c:pt>
                      <c:pt idx="60">
                        <c:v>58.78288684307784</c:v>
                      </c:pt>
                      <c:pt idx="61">
                        <c:v>59.042737546796985</c:v>
                      </c:pt>
                      <c:pt idx="62">
                        <c:v>58.088062503695092</c:v>
                      </c:pt>
                      <c:pt idx="63">
                        <c:v>58.502762259730567</c:v>
                      </c:pt>
                      <c:pt idx="64">
                        <c:v>59.324475397080214</c:v>
                      </c:pt>
                      <c:pt idx="65">
                        <c:v>59.611220904289027</c:v>
                      </c:pt>
                      <c:pt idx="66">
                        <c:v>59.429841415338302</c:v>
                      </c:pt>
                      <c:pt idx="67">
                        <c:v>59.57985130613902</c:v>
                      </c:pt>
                      <c:pt idx="68">
                        <c:v>59.829704589668985</c:v>
                      </c:pt>
                      <c:pt idx="69">
                        <c:v>59.48291702877129</c:v>
                      </c:pt>
                      <c:pt idx="70">
                        <c:v>59.425510143086136</c:v>
                      </c:pt>
                      <c:pt idx="71">
                        <c:v>59.111055998982629</c:v>
                      </c:pt>
                      <c:pt idx="72">
                        <c:v>58.254479451689001</c:v>
                      </c:pt>
                      <c:pt idx="73">
                        <c:v>58.06354931683795</c:v>
                      </c:pt>
                      <c:pt idx="74">
                        <c:v>58.477262877364623</c:v>
                      </c:pt>
                      <c:pt idx="75">
                        <c:v>58.260255801858897</c:v>
                      </c:pt>
                      <c:pt idx="76">
                        <c:v>57.085415525096586</c:v>
                      </c:pt>
                      <c:pt idx="77">
                        <c:v>57.689175991957399</c:v>
                      </c:pt>
                      <c:pt idx="78">
                        <c:v>57.690525150596919</c:v>
                      </c:pt>
                      <c:pt idx="79">
                        <c:v>57.528161838356354</c:v>
                      </c:pt>
                      <c:pt idx="80">
                        <c:v>57.136755733221122</c:v>
                      </c:pt>
                      <c:pt idx="81">
                        <c:v>56.462085061771639</c:v>
                      </c:pt>
                      <c:pt idx="82">
                        <c:v>57.064114034959047</c:v>
                      </c:pt>
                      <c:pt idx="83">
                        <c:v>58.606949246334516</c:v>
                      </c:pt>
                      <c:pt idx="84">
                        <c:v>59.03707422491977</c:v>
                      </c:pt>
                      <c:pt idx="85">
                        <c:v>58.717518724328521</c:v>
                      </c:pt>
                      <c:pt idx="86">
                        <c:v>58.548996594811463</c:v>
                      </c:pt>
                      <c:pt idx="87">
                        <c:v>58.464952252548215</c:v>
                      </c:pt>
                      <c:pt idx="88">
                        <c:v>58.775766436547073</c:v>
                      </c:pt>
                      <c:pt idx="89">
                        <c:v>58.233921231677556</c:v>
                      </c:pt>
                      <c:pt idx="90">
                        <c:v>57.502746711378173</c:v>
                      </c:pt>
                      <c:pt idx="91">
                        <c:v>57.859103607492834</c:v>
                      </c:pt>
                      <c:pt idx="92">
                        <c:v>58.062102209792876</c:v>
                      </c:pt>
                      <c:pt idx="93">
                        <c:v>57.723471615446755</c:v>
                      </c:pt>
                      <c:pt idx="94">
                        <c:v>55.074114480068879</c:v>
                      </c:pt>
                      <c:pt idx="95">
                        <c:v>55.420668658147378</c:v>
                      </c:pt>
                      <c:pt idx="96">
                        <c:v>55.339735367429689</c:v>
                      </c:pt>
                      <c:pt idx="97">
                        <c:v>55.87333944936708</c:v>
                      </c:pt>
                      <c:pt idx="98">
                        <c:v>55.786434874504756</c:v>
                      </c:pt>
                      <c:pt idx="99">
                        <c:v>55.364984036048746</c:v>
                      </c:pt>
                      <c:pt idx="100">
                        <c:v>56.240250974940878</c:v>
                      </c:pt>
                      <c:pt idx="101">
                        <c:v>55.610318213563026</c:v>
                      </c:pt>
                      <c:pt idx="102">
                        <c:v>55.594594003788323</c:v>
                      </c:pt>
                      <c:pt idx="103">
                        <c:v>55.002314377386398</c:v>
                      </c:pt>
                      <c:pt idx="104">
                        <c:v>55.260630278240733</c:v>
                      </c:pt>
                      <c:pt idx="105">
                        <c:v>55.714845901345178</c:v>
                      </c:pt>
                      <c:pt idx="106">
                        <c:v>55.909261842578019</c:v>
                      </c:pt>
                      <c:pt idx="107">
                        <c:v>55.587110030654443</c:v>
                      </c:pt>
                      <c:pt idx="108">
                        <c:v>56.321298181982002</c:v>
                      </c:pt>
                      <c:pt idx="109">
                        <c:v>54.712282720979388</c:v>
                      </c:pt>
                      <c:pt idx="110">
                        <c:v>54.197427403315658</c:v>
                      </c:pt>
                      <c:pt idx="111">
                        <c:v>54.375273734818222</c:v>
                      </c:pt>
                      <c:pt idx="112">
                        <c:v>53.799734521315358</c:v>
                      </c:pt>
                      <c:pt idx="113">
                        <c:v>52.841558459543968</c:v>
                      </c:pt>
                      <c:pt idx="114">
                        <c:v>52.916117867517244</c:v>
                      </c:pt>
                      <c:pt idx="115">
                        <c:v>53.264977595010357</c:v>
                      </c:pt>
                      <c:pt idx="116">
                        <c:v>52.514936080952957</c:v>
                      </c:pt>
                      <c:pt idx="117">
                        <c:v>51.542995527260416</c:v>
                      </c:pt>
                      <c:pt idx="118">
                        <c:v>53.055437069030653</c:v>
                      </c:pt>
                      <c:pt idx="119">
                        <c:v>52.26268746267143</c:v>
                      </c:pt>
                      <c:pt idx="120">
                        <c:v>53.634476141605077</c:v>
                      </c:pt>
                      <c:pt idx="121">
                        <c:v>53.263650355179024</c:v>
                      </c:pt>
                      <c:pt idx="122">
                        <c:v>52.449986770786872</c:v>
                      </c:pt>
                      <c:pt idx="123">
                        <c:v>51.811530227318656</c:v>
                      </c:pt>
                      <c:pt idx="124">
                        <c:v>52.441158466348135</c:v>
                      </c:pt>
                      <c:pt idx="125">
                        <c:v>53.208716388080035</c:v>
                      </c:pt>
                      <c:pt idx="126">
                        <c:v>53.685611959450483</c:v>
                      </c:pt>
                      <c:pt idx="127">
                        <c:v>53.168839555200783</c:v>
                      </c:pt>
                      <c:pt idx="128">
                        <c:v>52.505993732878188</c:v>
                      </c:pt>
                      <c:pt idx="129">
                        <c:v>52.443243668712682</c:v>
                      </c:pt>
                      <c:pt idx="130">
                        <c:v>52.428240430870709</c:v>
                      </c:pt>
                      <c:pt idx="131">
                        <c:v>52.501912838224442</c:v>
                      </c:pt>
                      <c:pt idx="132">
                        <c:v>51.864856691943508</c:v>
                      </c:pt>
                      <c:pt idx="133">
                        <c:v>52.253758121370289</c:v>
                      </c:pt>
                      <c:pt idx="134">
                        <c:v>51.70801272384994</c:v>
                      </c:pt>
                      <c:pt idx="135">
                        <c:v>51.673817731477413</c:v>
                      </c:pt>
                      <c:pt idx="136">
                        <c:v>52.180148362818336</c:v>
                      </c:pt>
                      <c:pt idx="137">
                        <c:v>52.000095793088839</c:v>
                      </c:pt>
                      <c:pt idx="138">
                        <c:v>50.975757948006461</c:v>
                      </c:pt>
                      <c:pt idx="139">
                        <c:v>50.899557321391718</c:v>
                      </c:pt>
                      <c:pt idx="140">
                        <c:v>51.393167984446542</c:v>
                      </c:pt>
                      <c:pt idx="141">
                        <c:v>51.312300448179911</c:v>
                      </c:pt>
                      <c:pt idx="142">
                        <c:v>51.275442282456986</c:v>
                      </c:pt>
                      <c:pt idx="143">
                        <c:v>51.589187045526863</c:v>
                      </c:pt>
                      <c:pt idx="144">
                        <c:v>51.715624179582619</c:v>
                      </c:pt>
                      <c:pt idx="145">
                        <c:v>51.79892875070454</c:v>
                      </c:pt>
                      <c:pt idx="146">
                        <c:v>52.069266867031629</c:v>
                      </c:pt>
                      <c:pt idx="147">
                        <c:v>52.166681330592311</c:v>
                      </c:pt>
                      <c:pt idx="148">
                        <c:v>51.865818322525278</c:v>
                      </c:pt>
                      <c:pt idx="149">
                        <c:v>52.059338409408859</c:v>
                      </c:pt>
                      <c:pt idx="150">
                        <c:v>52.943487865389038</c:v>
                      </c:pt>
                      <c:pt idx="151">
                        <c:v>52.752644691807625</c:v>
                      </c:pt>
                      <c:pt idx="152">
                        <c:v>53.188372368698957</c:v>
                      </c:pt>
                      <c:pt idx="153">
                        <c:v>52.04692866254684</c:v>
                      </c:pt>
                      <c:pt idx="154">
                        <c:v>52.574817246018078</c:v>
                      </c:pt>
                      <c:pt idx="155">
                        <c:v>52.121500278741415</c:v>
                      </c:pt>
                      <c:pt idx="156">
                        <c:v>52.522148861963643</c:v>
                      </c:pt>
                      <c:pt idx="157">
                        <c:v>52.77257412058588</c:v>
                      </c:pt>
                      <c:pt idx="158">
                        <c:v>53.15775527954397</c:v>
                      </c:pt>
                      <c:pt idx="159">
                        <c:v>51.693546437508466</c:v>
                      </c:pt>
                      <c:pt idx="160">
                        <c:v>51.618863734202293</c:v>
                      </c:pt>
                      <c:pt idx="161">
                        <c:v>51.627024178043044</c:v>
                      </c:pt>
                      <c:pt idx="162">
                        <c:v>51.475726039798488</c:v>
                      </c:pt>
                      <c:pt idx="163">
                        <c:v>50.965807823441601</c:v>
                      </c:pt>
                      <c:pt idx="164">
                        <c:v>52.448326009401512</c:v>
                      </c:pt>
                      <c:pt idx="165">
                        <c:v>52.360232851541546</c:v>
                      </c:pt>
                      <c:pt idx="166">
                        <c:v>52.634054682669849</c:v>
                      </c:pt>
                      <c:pt idx="167">
                        <c:v>52.136322747755948</c:v>
                      </c:pt>
                      <c:pt idx="168">
                        <c:v>52.328588473204782</c:v>
                      </c:pt>
                      <c:pt idx="169">
                        <c:v>52.791354750867413</c:v>
                      </c:pt>
                      <c:pt idx="170">
                        <c:v>53.093249666960276</c:v>
                      </c:pt>
                      <c:pt idx="171">
                        <c:v>53.490130729746902</c:v>
                      </c:pt>
                      <c:pt idx="172">
                        <c:v>52.778269100303213</c:v>
                      </c:pt>
                      <c:pt idx="173">
                        <c:v>52.708293260683803</c:v>
                      </c:pt>
                      <c:pt idx="174">
                        <c:v>52.900039602549242</c:v>
                      </c:pt>
                      <c:pt idx="175">
                        <c:v>52.791158191537811</c:v>
                      </c:pt>
                      <c:pt idx="176">
                        <c:v>52.87128571419445</c:v>
                      </c:pt>
                      <c:pt idx="177">
                        <c:v>52.994669061428944</c:v>
                      </c:pt>
                      <c:pt idx="178">
                        <c:v>53.491472219732039</c:v>
                      </c:pt>
                      <c:pt idx="179">
                        <c:v>53.73325410289177</c:v>
                      </c:pt>
                      <c:pt idx="180">
                        <c:v>53.104393008312044</c:v>
                      </c:pt>
                      <c:pt idx="181">
                        <c:v>52.995718600703931</c:v>
                      </c:pt>
                      <c:pt idx="182">
                        <c:v>52.439925891128645</c:v>
                      </c:pt>
                      <c:pt idx="183">
                        <c:v>50.867111722281713</c:v>
                      </c:pt>
                      <c:pt idx="184">
                        <c:v>51.448702184701588</c:v>
                      </c:pt>
                      <c:pt idx="185">
                        <c:v>52.134881338851876</c:v>
                      </c:pt>
                      <c:pt idx="186">
                        <c:v>52.291300633377183</c:v>
                      </c:pt>
                      <c:pt idx="187">
                        <c:v>50.896744920697579</c:v>
                      </c:pt>
                      <c:pt idx="188">
                        <c:v>51.669625483553375</c:v>
                      </c:pt>
                      <c:pt idx="189">
                        <c:v>51.39147836901391</c:v>
                      </c:pt>
                      <c:pt idx="190">
                        <c:v>52.317823339090062</c:v>
                      </c:pt>
                      <c:pt idx="191">
                        <c:v>52.354926278498901</c:v>
                      </c:pt>
                      <c:pt idx="192">
                        <c:v>51.889696138454752</c:v>
                      </c:pt>
                      <c:pt idx="193">
                        <c:v>52.087506807588113</c:v>
                      </c:pt>
                      <c:pt idx="194">
                        <c:v>52.370074716130297</c:v>
                      </c:pt>
                      <c:pt idx="195">
                        <c:v>52.557431268140377</c:v>
                      </c:pt>
                      <c:pt idx="196">
                        <c:v>52.887377793622335</c:v>
                      </c:pt>
                      <c:pt idx="197">
                        <c:v>52.239125636602935</c:v>
                      </c:pt>
                      <c:pt idx="198">
                        <c:v>51.995303077689982</c:v>
                      </c:pt>
                      <c:pt idx="199">
                        <c:v>52.092370837729177</c:v>
                      </c:pt>
                      <c:pt idx="200">
                        <c:v>51.972852900785696</c:v>
                      </c:pt>
                      <c:pt idx="201">
                        <c:v>51.604231851427109</c:v>
                      </c:pt>
                      <c:pt idx="202">
                        <c:v>50.28078398083148</c:v>
                      </c:pt>
                      <c:pt idx="203">
                        <c:v>50.692021534829479</c:v>
                      </c:pt>
                      <c:pt idx="204">
                        <c:v>52.464905101791167</c:v>
                      </c:pt>
                      <c:pt idx="205">
                        <c:v>51.805235214365865</c:v>
                      </c:pt>
                      <c:pt idx="206">
                        <c:v>50.880595951125009</c:v>
                      </c:pt>
                      <c:pt idx="207">
                        <c:v>51.394098506906936</c:v>
                      </c:pt>
                      <c:pt idx="208">
                        <c:v>51.406595586494163</c:v>
                      </c:pt>
                      <c:pt idx="209">
                        <c:v>52.812857004138081</c:v>
                      </c:pt>
                      <c:pt idx="210">
                        <c:v>53.679546207496699</c:v>
                      </c:pt>
                      <c:pt idx="211">
                        <c:v>53.524696822087847</c:v>
                      </c:pt>
                      <c:pt idx="212">
                        <c:v>51.53112453498472</c:v>
                      </c:pt>
                      <c:pt idx="213">
                        <c:v>52.078495451781272</c:v>
                      </c:pt>
                      <c:pt idx="214">
                        <c:v>49.404148976638844</c:v>
                      </c:pt>
                      <c:pt idx="215">
                        <c:v>48.8339132007331</c:v>
                      </c:pt>
                      <c:pt idx="216">
                        <c:v>48.806741683069745</c:v>
                      </c:pt>
                      <c:pt idx="217">
                        <c:v>49.191457480656453</c:v>
                      </c:pt>
                      <c:pt idx="218">
                        <c:v>48.662768910292556</c:v>
                      </c:pt>
                      <c:pt idx="219">
                        <c:v>48.871168287975372</c:v>
                      </c:pt>
                      <c:pt idx="220">
                        <c:v>48.629087103579415</c:v>
                      </c:pt>
                      <c:pt idx="221">
                        <c:v>48.603810942361221</c:v>
                      </c:pt>
                      <c:pt idx="222">
                        <c:v>48.516082111663124</c:v>
                      </c:pt>
                      <c:pt idx="223">
                        <c:v>48.551475175205546</c:v>
                      </c:pt>
                      <c:pt idx="224">
                        <c:v>48.514669287868209</c:v>
                      </c:pt>
                      <c:pt idx="225">
                        <c:v>48.500614732312414</c:v>
                      </c:pt>
                      <c:pt idx="226">
                        <c:v>48.615618867253211</c:v>
                      </c:pt>
                      <c:pt idx="227">
                        <c:v>49.951720000502895</c:v>
                      </c:pt>
                      <c:pt idx="228">
                        <c:v>50.22543909880406</c:v>
                      </c:pt>
                      <c:pt idx="229">
                        <c:v>50.488976357240212</c:v>
                      </c:pt>
                      <c:pt idx="230">
                        <c:v>50.487754373330418</c:v>
                      </c:pt>
                      <c:pt idx="231">
                        <c:v>51.12155526746286</c:v>
                      </c:pt>
                      <c:pt idx="232">
                        <c:v>51.226361498167762</c:v>
                      </c:pt>
                      <c:pt idx="233">
                        <c:v>51.626436852827936</c:v>
                      </c:pt>
                      <c:pt idx="234">
                        <c:v>51.543657398066003</c:v>
                      </c:pt>
                      <c:pt idx="235">
                        <c:v>51.60852498931807</c:v>
                      </c:pt>
                      <c:pt idx="236">
                        <c:v>51.250915761210706</c:v>
                      </c:pt>
                      <c:pt idx="237">
                        <c:v>51.530242206806044</c:v>
                      </c:pt>
                      <c:pt idx="238">
                        <c:v>51.370683124235853</c:v>
                      </c:pt>
                      <c:pt idx="239">
                        <c:v>49.898135105876776</c:v>
                      </c:pt>
                      <c:pt idx="240">
                        <c:v>50.627194402661367</c:v>
                      </c:pt>
                      <c:pt idx="241">
                        <c:v>50.79448489641775</c:v>
                      </c:pt>
                      <c:pt idx="242">
                        <c:v>50.689548503569448</c:v>
                      </c:pt>
                      <c:pt idx="243">
                        <c:v>50.822688192344465</c:v>
                      </c:pt>
                      <c:pt idx="244">
                        <c:v>50.932274067524887</c:v>
                      </c:pt>
                      <c:pt idx="245">
                        <c:v>50.835029644759324</c:v>
                      </c:pt>
                      <c:pt idx="246">
                        <c:v>50.584119434591223</c:v>
                      </c:pt>
                      <c:pt idx="247">
                        <c:v>50.954865396532981</c:v>
                      </c:pt>
                      <c:pt idx="248">
                        <c:v>51.918242982574313</c:v>
                      </c:pt>
                      <c:pt idx="249">
                        <c:v>51.553539359241128</c:v>
                      </c:pt>
                      <c:pt idx="250">
                        <c:v>50.693840105070109</c:v>
                      </c:pt>
                      <c:pt idx="251">
                        <c:v>51.248516866537798</c:v>
                      </c:pt>
                      <c:pt idx="252">
                        <c:v>51.555676539264816</c:v>
                      </c:pt>
                      <c:pt idx="253">
                        <c:v>51.501201430223311</c:v>
                      </c:pt>
                      <c:pt idx="254">
                        <c:v>51.704822652868231</c:v>
                      </c:pt>
                      <c:pt idx="255">
                        <c:v>52.092259745350802</c:v>
                      </c:pt>
                      <c:pt idx="256">
                        <c:v>52.353269443566454</c:v>
                      </c:pt>
                      <c:pt idx="257">
                        <c:v>51.829359263198008</c:v>
                      </c:pt>
                      <c:pt idx="258">
                        <c:v>52.307951028878833</c:v>
                      </c:pt>
                      <c:pt idx="259">
                        <c:v>51.809556256866863</c:v>
                      </c:pt>
                      <c:pt idx="260">
                        <c:v>51.707189105174798</c:v>
                      </c:pt>
                      <c:pt idx="261">
                        <c:v>51.882064372682777</c:v>
                      </c:pt>
                      <c:pt idx="262">
                        <c:v>50.273720981808879</c:v>
                      </c:pt>
                      <c:pt idx="263">
                        <c:v>50.130604443398163</c:v>
                      </c:pt>
                      <c:pt idx="264">
                        <c:v>49.914263596699527</c:v>
                      </c:pt>
                      <c:pt idx="265">
                        <c:v>50.146572650118856</c:v>
                      </c:pt>
                      <c:pt idx="266">
                        <c:v>50.399564308719427</c:v>
                      </c:pt>
                      <c:pt idx="267">
                        <c:v>50.413661692940892</c:v>
                      </c:pt>
                      <c:pt idx="268">
                        <c:v>49.502082984396893</c:v>
                      </c:pt>
                      <c:pt idx="269">
                        <c:v>49.464193544005482</c:v>
                      </c:pt>
                      <c:pt idx="270">
                        <c:v>49.642489806369902</c:v>
                      </c:pt>
                      <c:pt idx="271">
                        <c:v>49.641098817526306</c:v>
                      </c:pt>
                      <c:pt idx="272">
                        <c:v>49.761903487115049</c:v>
                      </c:pt>
                      <c:pt idx="273">
                        <c:v>49.719349218605771</c:v>
                      </c:pt>
                      <c:pt idx="274">
                        <c:v>50.249002194315842</c:v>
                      </c:pt>
                      <c:pt idx="275">
                        <c:v>50.27299642999867</c:v>
                      </c:pt>
                      <c:pt idx="276">
                        <c:v>49.749346299918116</c:v>
                      </c:pt>
                      <c:pt idx="277">
                        <c:v>49.597886412689427</c:v>
                      </c:pt>
                      <c:pt idx="278">
                        <c:v>49.376801504269721</c:v>
                      </c:pt>
                      <c:pt idx="279">
                        <c:v>49.564408504827853</c:v>
                      </c:pt>
                      <c:pt idx="280">
                        <c:v>48.844887613689011</c:v>
                      </c:pt>
                      <c:pt idx="281">
                        <c:v>48.739532024320937</c:v>
                      </c:pt>
                      <c:pt idx="282">
                        <c:v>48.295190878951608</c:v>
                      </c:pt>
                      <c:pt idx="283">
                        <c:v>48.020090392006921</c:v>
                      </c:pt>
                      <c:pt idx="284">
                        <c:v>48.492330294113287</c:v>
                      </c:pt>
                      <c:pt idx="285">
                        <c:v>48.270592598663129</c:v>
                      </c:pt>
                      <c:pt idx="286">
                        <c:v>47.700577543052901</c:v>
                      </c:pt>
                      <c:pt idx="287">
                        <c:v>47.797868419753449</c:v>
                      </c:pt>
                      <c:pt idx="288">
                        <c:v>47.952185076878905</c:v>
                      </c:pt>
                      <c:pt idx="289">
                        <c:v>48.513072299002012</c:v>
                      </c:pt>
                      <c:pt idx="290">
                        <c:v>48.291367893939331</c:v>
                      </c:pt>
                      <c:pt idx="291">
                        <c:v>46.700567620613462</c:v>
                      </c:pt>
                      <c:pt idx="292">
                        <c:v>47.38082141891838</c:v>
                      </c:pt>
                      <c:pt idx="293">
                        <c:v>48.851710907110274</c:v>
                      </c:pt>
                      <c:pt idx="294">
                        <c:v>49.138676165764451</c:v>
                      </c:pt>
                      <c:pt idx="295">
                        <c:v>49.623683545714584</c:v>
                      </c:pt>
                      <c:pt idx="296">
                        <c:v>49.958678017881923</c:v>
                      </c:pt>
                      <c:pt idx="297">
                        <c:v>49.430531412393705</c:v>
                      </c:pt>
                      <c:pt idx="298">
                        <c:v>49.38641439761308</c:v>
                      </c:pt>
                      <c:pt idx="299">
                        <c:v>49.03583982043947</c:v>
                      </c:pt>
                      <c:pt idx="300">
                        <c:v>49.566975526398089</c:v>
                      </c:pt>
                      <c:pt idx="301">
                        <c:v>49.067874892385412</c:v>
                      </c:pt>
                      <c:pt idx="302">
                        <c:v>48.691952747012309</c:v>
                      </c:pt>
                      <c:pt idx="303">
                        <c:v>48.446665338039452</c:v>
                      </c:pt>
                      <c:pt idx="304">
                        <c:v>47.957225751850025</c:v>
                      </c:pt>
                      <c:pt idx="305">
                        <c:v>48.070006905617113</c:v>
                      </c:pt>
                      <c:pt idx="306">
                        <c:v>47.616567322314538</c:v>
                      </c:pt>
                      <c:pt idx="307">
                        <c:v>48.556527486901381</c:v>
                      </c:pt>
                      <c:pt idx="308">
                        <c:v>48.934740562891818</c:v>
                      </c:pt>
                      <c:pt idx="309">
                        <c:v>50.724317386676844</c:v>
                      </c:pt>
                      <c:pt idx="310">
                        <c:v>51.024850803429587</c:v>
                      </c:pt>
                      <c:pt idx="311">
                        <c:v>51.210227510863469</c:v>
                      </c:pt>
                      <c:pt idx="312">
                        <c:v>50.53947447823802</c:v>
                      </c:pt>
                      <c:pt idx="313">
                        <c:v>51.291234986379763</c:v>
                      </c:pt>
                      <c:pt idx="314">
                        <c:v>51.8322176581405</c:v>
                      </c:pt>
                      <c:pt idx="315">
                        <c:v>52.110810270353078</c:v>
                      </c:pt>
                      <c:pt idx="316">
                        <c:v>52.078619935034098</c:v>
                      </c:pt>
                      <c:pt idx="317">
                        <c:v>54.331927423903373</c:v>
                      </c:pt>
                      <c:pt idx="318">
                        <c:v>54.760488753105761</c:v>
                      </c:pt>
                      <c:pt idx="319">
                        <c:v>55.561854407379649</c:v>
                      </c:pt>
                      <c:pt idx="320">
                        <c:v>55.87824095467132</c:v>
                      </c:pt>
                      <c:pt idx="321">
                        <c:v>56.003307249384427</c:v>
                      </c:pt>
                      <c:pt idx="322">
                        <c:v>56.640128121820645</c:v>
                      </c:pt>
                      <c:pt idx="323">
                        <c:v>56.459475757365652</c:v>
                      </c:pt>
                      <c:pt idx="324">
                        <c:v>56.674155712611153</c:v>
                      </c:pt>
                      <c:pt idx="325">
                        <c:v>55.91514511518173</c:v>
                      </c:pt>
                      <c:pt idx="326">
                        <c:v>55.888677951612145</c:v>
                      </c:pt>
                      <c:pt idx="327">
                        <c:v>55.232603721033982</c:v>
                      </c:pt>
                      <c:pt idx="328">
                        <c:v>55.334255332154861</c:v>
                      </c:pt>
                      <c:pt idx="329">
                        <c:v>56.66576826470866</c:v>
                      </c:pt>
                      <c:pt idx="330">
                        <c:v>55.355665777522766</c:v>
                      </c:pt>
                      <c:pt idx="331">
                        <c:v>55.649373234265767</c:v>
                      </c:pt>
                      <c:pt idx="332">
                        <c:v>55.395231284298696</c:v>
                      </c:pt>
                      <c:pt idx="333">
                        <c:v>54.834576282588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3C45-4A63-90F2-BAE9AF46BB50}"/>
                  </c:ext>
                </c:extLst>
              </c15:ser>
            </c15:filteredLineSeries>
          </c:ext>
        </c:extLst>
      </c:lineChart>
      <c:dateAx>
        <c:axId val="640743416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inorUnit val="15"/>
      </c:dateAx>
      <c:valAx>
        <c:axId val="1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>
                    <a:solidFill>
                      <a:sysClr val="windowText" lastClr="000000"/>
                    </a:solidFill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0978888888888889"/>
              <c:y val="3.099629629629629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8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>
                    <a:solidFill>
                      <a:sysClr val="windowText" lastClr="000000"/>
                    </a:solidFill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528686066090973"/>
              <c:y val="5.271631675436180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4255196885198398"/>
          <c:y val="0.81667392768332736"/>
          <c:w val="0.71866297256183687"/>
          <c:h val="0.14873100137339124"/>
        </c:manualLayout>
      </c:layout>
      <c:overlay val="0"/>
      <c:spPr>
        <a:noFill/>
        <a:ln w="12700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6.294740740740741E-2"/>
          <c:w val="0.80370314762705053"/>
          <c:h val="0.472342887670855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76_ábra_chart'!$K$8</c:f>
              <c:strCache>
                <c:ptCount val="1"/>
                <c:pt idx="0">
                  <c:v>Vállalatok hitelállomány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I$9:$I$28</c:f>
              <c:strCache>
                <c:ptCount val="2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6_ábra_chart'!$K$9:$K$28</c:f>
              <c:numCache>
                <c:formatCode>0</c:formatCode>
                <c:ptCount val="20"/>
                <c:pt idx="0">
                  <c:v>6437.5354070000003</c:v>
                </c:pt>
                <c:pt idx="1">
                  <c:v>6309.2400650000009</c:v>
                </c:pt>
                <c:pt idx="2">
                  <c:v>6254.0360390000005</c:v>
                </c:pt>
                <c:pt idx="3">
                  <c:v>5967.8610370000006</c:v>
                </c:pt>
                <c:pt idx="4">
                  <c:v>6036.0913740000005</c:v>
                </c:pt>
                <c:pt idx="5">
                  <c:v>5982.6828329999998</c:v>
                </c:pt>
                <c:pt idx="6">
                  <c:v>5969.1525850000007</c:v>
                </c:pt>
                <c:pt idx="7">
                  <c:v>6003.6912170000005</c:v>
                </c:pt>
                <c:pt idx="8">
                  <c:v>6129.9777042800006</c:v>
                </c:pt>
                <c:pt idx="9">
                  <c:v>6220.7038866150006</c:v>
                </c:pt>
                <c:pt idx="10">
                  <c:v>6415.80863847</c:v>
                </c:pt>
                <c:pt idx="11">
                  <c:v>6571.9913372789997</c:v>
                </c:pt>
                <c:pt idx="12">
                  <c:v>6713.5690134300003</c:v>
                </c:pt>
                <c:pt idx="13">
                  <c:v>7126.7278129100005</c:v>
                </c:pt>
                <c:pt idx="14">
                  <c:v>7403.1894401050004</c:v>
                </c:pt>
                <c:pt idx="15">
                  <c:v>7535.5600198399998</c:v>
                </c:pt>
                <c:pt idx="16">
                  <c:v>7710.8352067400001</c:v>
                </c:pt>
                <c:pt idx="17">
                  <c:v>8169.019105331</c:v>
                </c:pt>
                <c:pt idx="18">
                  <c:v>8432.0185363290002</c:v>
                </c:pt>
                <c:pt idx="19">
                  <c:v>8466.66497327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5B-425D-9D17-3FEC81E506B3}"/>
            </c:ext>
          </c:extLst>
        </c:ser>
        <c:ser>
          <c:idx val="2"/>
          <c:order val="2"/>
          <c:tx>
            <c:strRef>
              <c:f>'76_ábra_chart'!$L$8</c:f>
              <c:strCache>
                <c:ptCount val="1"/>
                <c:pt idx="0">
                  <c:v>Háztartások hitelállománya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I$9:$I$28</c:f>
              <c:strCache>
                <c:ptCount val="2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6_ábra_chart'!$L$9:$L$28</c:f>
              <c:numCache>
                <c:formatCode>0</c:formatCode>
                <c:ptCount val="20"/>
                <c:pt idx="0">
                  <c:v>6233.6849269999993</c:v>
                </c:pt>
                <c:pt idx="1">
                  <c:v>6157.4282009999997</c:v>
                </c:pt>
                <c:pt idx="2">
                  <c:v>6067.1248940000005</c:v>
                </c:pt>
                <c:pt idx="3">
                  <c:v>5917.1868720000002</c:v>
                </c:pt>
                <c:pt idx="4">
                  <c:v>5825.6025779999991</c:v>
                </c:pt>
                <c:pt idx="5">
                  <c:v>5784.1511220000002</c:v>
                </c:pt>
                <c:pt idx="6">
                  <c:v>5798.4378799999986</c:v>
                </c:pt>
                <c:pt idx="7">
                  <c:v>5712.3373170000004</c:v>
                </c:pt>
                <c:pt idx="8">
                  <c:v>5787.3312413430003</c:v>
                </c:pt>
                <c:pt idx="9">
                  <c:v>5817.8641080619991</c:v>
                </c:pt>
                <c:pt idx="10">
                  <c:v>5887.8275506010004</c:v>
                </c:pt>
                <c:pt idx="11">
                  <c:v>5827.4526815210002</c:v>
                </c:pt>
                <c:pt idx="12">
                  <c:v>5782.040273919999</c:v>
                </c:pt>
                <c:pt idx="13">
                  <c:v>5940.6443301280005</c:v>
                </c:pt>
                <c:pt idx="14">
                  <c:v>6078.7472080059997</c:v>
                </c:pt>
                <c:pt idx="15">
                  <c:v>6164.1842230399998</c:v>
                </c:pt>
                <c:pt idx="16" formatCode="#,##0">
                  <c:v>6209.9403921390003</c:v>
                </c:pt>
                <c:pt idx="17" formatCode="#,##0">
                  <c:v>6381.0761357000001</c:v>
                </c:pt>
                <c:pt idx="18">
                  <c:v>6852.9156632460008</c:v>
                </c:pt>
                <c:pt idx="19">
                  <c:v>7118.98719314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5B-425D-9D17-3FEC81E506B3}"/>
            </c:ext>
          </c:extLst>
        </c:ser>
        <c:ser>
          <c:idx val="3"/>
          <c:order val="3"/>
          <c:tx>
            <c:strRef>
              <c:f>'76_ábra_chart'!$M$8</c:f>
              <c:strCache>
                <c:ptCount val="1"/>
                <c:pt idx="0">
                  <c:v>Egyéb pénzügyi közvetítők hitelállomány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I$9:$I$28</c:f>
              <c:strCache>
                <c:ptCount val="2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6_ábra_chart'!$M$9:$M$28</c:f>
              <c:numCache>
                <c:formatCode>0</c:formatCode>
                <c:ptCount val="20"/>
                <c:pt idx="0">
                  <c:v>932.87981400000001</c:v>
                </c:pt>
                <c:pt idx="1">
                  <c:v>1067.503256</c:v>
                </c:pt>
                <c:pt idx="2">
                  <c:v>1040.282457</c:v>
                </c:pt>
                <c:pt idx="3">
                  <c:v>1262.2509249999998</c:v>
                </c:pt>
                <c:pt idx="4">
                  <c:v>1242.8709790000003</c:v>
                </c:pt>
                <c:pt idx="5">
                  <c:v>1207.1783869999999</c:v>
                </c:pt>
                <c:pt idx="6">
                  <c:v>1252.6953109999999</c:v>
                </c:pt>
                <c:pt idx="7">
                  <c:v>1342.640067</c:v>
                </c:pt>
                <c:pt idx="8">
                  <c:v>1258.2564223439999</c:v>
                </c:pt>
                <c:pt idx="9">
                  <c:v>1308.5053490849998</c:v>
                </c:pt>
                <c:pt idx="10">
                  <c:v>1056.8502116310001</c:v>
                </c:pt>
                <c:pt idx="11">
                  <c:v>1072.517402834</c:v>
                </c:pt>
                <c:pt idx="12">
                  <c:v>1098.1796767220001</c:v>
                </c:pt>
                <c:pt idx="13">
                  <c:v>1183.5399564429999</c:v>
                </c:pt>
                <c:pt idx="14">
                  <c:v>1234.070500114</c:v>
                </c:pt>
                <c:pt idx="15">
                  <c:v>1226.6451543379999</c:v>
                </c:pt>
                <c:pt idx="16">
                  <c:v>1260.2303133509999</c:v>
                </c:pt>
                <c:pt idx="17">
                  <c:v>1338.6003703489998</c:v>
                </c:pt>
                <c:pt idx="18">
                  <c:v>1363.9061885450001</c:v>
                </c:pt>
                <c:pt idx="19">
                  <c:v>1392.59820316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5B-425D-9D17-3FEC81E506B3}"/>
            </c:ext>
          </c:extLst>
        </c:ser>
        <c:ser>
          <c:idx val="4"/>
          <c:order val="4"/>
          <c:tx>
            <c:strRef>
              <c:f>'76_ábra_chart'!$N$8</c:f>
              <c:strCache>
                <c:ptCount val="1"/>
                <c:pt idx="0">
                  <c:v>Vállalatok betétállománya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I$9:$I$28</c:f>
              <c:strCache>
                <c:ptCount val="2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6_ábra_chart'!$N$9:$N$28</c:f>
              <c:numCache>
                <c:formatCode>#,##0</c:formatCode>
                <c:ptCount val="20"/>
                <c:pt idx="0">
                  <c:v>-5061.4632160000001</c:v>
                </c:pt>
                <c:pt idx="1">
                  <c:v>-5105.2756069999996</c:v>
                </c:pt>
                <c:pt idx="2">
                  <c:v>-5238.3488649999999</c:v>
                </c:pt>
                <c:pt idx="3">
                  <c:v>-5967.0106840000008</c:v>
                </c:pt>
                <c:pt idx="4">
                  <c:v>-5642.6842509999997</c:v>
                </c:pt>
                <c:pt idx="5">
                  <c:v>-5751.4870929999997</c:v>
                </c:pt>
                <c:pt idx="6">
                  <c:v>-5837.3707349999995</c:v>
                </c:pt>
                <c:pt idx="7">
                  <c:v>-6561.5548559999997</c:v>
                </c:pt>
                <c:pt idx="8">
                  <c:v>-6376.4318832300005</c:v>
                </c:pt>
                <c:pt idx="9">
                  <c:v>-6595.4755897180003</c:v>
                </c:pt>
                <c:pt idx="10">
                  <c:v>-6941.3323662759994</c:v>
                </c:pt>
                <c:pt idx="11">
                  <c:v>-7532.5090029850007</c:v>
                </c:pt>
                <c:pt idx="12">
                  <c:v>-7618.290770313999</c:v>
                </c:pt>
                <c:pt idx="13">
                  <c:v>-8076.7076392640001</c:v>
                </c:pt>
                <c:pt idx="14">
                  <c:v>-8117.6354558420007</c:v>
                </c:pt>
                <c:pt idx="15">
                  <c:v>-8601.5787315899997</c:v>
                </c:pt>
                <c:pt idx="16" formatCode="0">
                  <c:v>-8274.3400063820009</c:v>
                </c:pt>
                <c:pt idx="17" formatCode="0">
                  <c:v>-8310.1521401270002</c:v>
                </c:pt>
                <c:pt idx="18" formatCode="0">
                  <c:v>-8667.7293791439988</c:v>
                </c:pt>
                <c:pt idx="19" formatCode="0">
                  <c:v>-9383.80503543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5B-425D-9D17-3FEC81E506B3}"/>
            </c:ext>
          </c:extLst>
        </c:ser>
        <c:ser>
          <c:idx val="5"/>
          <c:order val="5"/>
          <c:tx>
            <c:strRef>
              <c:f>'76_ábra_chart'!$O$8</c:f>
              <c:strCache>
                <c:ptCount val="1"/>
                <c:pt idx="0">
                  <c:v>Háztartások betétállománya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I$9:$I$28</c:f>
              <c:strCache>
                <c:ptCount val="2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6_ábra_chart'!$O$9:$O$28</c:f>
              <c:numCache>
                <c:formatCode>#,##0</c:formatCode>
                <c:ptCount val="20"/>
                <c:pt idx="0">
                  <c:v>-7191.272892</c:v>
                </c:pt>
                <c:pt idx="1">
                  <c:v>-7152.1057359999995</c:v>
                </c:pt>
                <c:pt idx="2">
                  <c:v>-7086.1838750000006</c:v>
                </c:pt>
                <c:pt idx="3">
                  <c:v>-7415.5499730000001</c:v>
                </c:pt>
                <c:pt idx="4">
                  <c:v>-7298.6804030000003</c:v>
                </c:pt>
                <c:pt idx="5">
                  <c:v>-7342.5973799999992</c:v>
                </c:pt>
                <c:pt idx="6">
                  <c:v>-7327.3628140000001</c:v>
                </c:pt>
                <c:pt idx="7">
                  <c:v>-7819.1848710000004</c:v>
                </c:pt>
                <c:pt idx="8">
                  <c:v>-7844.9308685599999</c:v>
                </c:pt>
                <c:pt idx="9">
                  <c:v>-8023.5512878540003</c:v>
                </c:pt>
                <c:pt idx="10">
                  <c:v>-8030.332613263</c:v>
                </c:pt>
                <c:pt idx="11">
                  <c:v>-8363.0597302330007</c:v>
                </c:pt>
                <c:pt idx="12">
                  <c:v>-8651.3100209149998</c:v>
                </c:pt>
                <c:pt idx="13">
                  <c:v>-8993.6477576359994</c:v>
                </c:pt>
                <c:pt idx="14">
                  <c:v>-9094.3679860830016</c:v>
                </c:pt>
                <c:pt idx="15">
                  <c:v>-9604.1038634209999</c:v>
                </c:pt>
                <c:pt idx="16" formatCode="0">
                  <c:v>-9751.7603013239986</c:v>
                </c:pt>
                <c:pt idx="17" formatCode="0">
                  <c:v>-9807.725450689999</c:v>
                </c:pt>
                <c:pt idx="18" formatCode="0">
                  <c:v>-9881.0886997750022</c:v>
                </c:pt>
                <c:pt idx="19" formatCode="0">
                  <c:v>-10319.50547020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5B-425D-9D17-3FEC81E506B3}"/>
            </c:ext>
          </c:extLst>
        </c:ser>
        <c:ser>
          <c:idx val="6"/>
          <c:order val="6"/>
          <c:tx>
            <c:strRef>
              <c:f>'76_ábra_chart'!$P$8</c:f>
              <c:strCache>
                <c:ptCount val="1"/>
                <c:pt idx="0">
                  <c:v>Egyéb pénzügyi közvetítők betétállománya</c:v>
                </c:pt>
              </c:strCache>
            </c:strRef>
          </c:tx>
          <c:spPr>
            <a:solidFill>
              <a:srgbClr val="D0CEC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I$9:$I$28</c:f>
              <c:strCache>
                <c:ptCount val="2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6_ábra_chart'!$P$9:$P$28</c:f>
              <c:numCache>
                <c:formatCode>#,##0</c:formatCode>
                <c:ptCount val="20"/>
                <c:pt idx="0">
                  <c:v>-2752.1842790000001</c:v>
                </c:pt>
                <c:pt idx="1">
                  <c:v>-2674.5642790000002</c:v>
                </c:pt>
                <c:pt idx="2">
                  <c:v>-2697.5775899999999</c:v>
                </c:pt>
                <c:pt idx="3">
                  <c:v>-2927.8403029999999</c:v>
                </c:pt>
                <c:pt idx="4">
                  <c:v>-2571.3742200000002</c:v>
                </c:pt>
                <c:pt idx="5">
                  <c:v>-2536.5310090000003</c:v>
                </c:pt>
                <c:pt idx="6">
                  <c:v>-2538.5298760000001</c:v>
                </c:pt>
                <c:pt idx="7">
                  <c:v>-2678.4373349999996</c:v>
                </c:pt>
                <c:pt idx="8">
                  <c:v>-2556.9208307099998</c:v>
                </c:pt>
                <c:pt idx="9">
                  <c:v>-2450.2339125509998</c:v>
                </c:pt>
                <c:pt idx="10">
                  <c:v>-2391.9579686710003</c:v>
                </c:pt>
                <c:pt idx="11">
                  <c:v>-2442.835606094</c:v>
                </c:pt>
                <c:pt idx="12">
                  <c:v>-2474.0875395230005</c:v>
                </c:pt>
                <c:pt idx="13">
                  <c:v>-2395.1903149620002</c:v>
                </c:pt>
                <c:pt idx="14">
                  <c:v>-2313.9845894559999</c:v>
                </c:pt>
                <c:pt idx="15">
                  <c:v>-2250.2465804230001</c:v>
                </c:pt>
                <c:pt idx="16" formatCode="0">
                  <c:v>-2447.4370615520002</c:v>
                </c:pt>
                <c:pt idx="17" formatCode="0">
                  <c:v>-2418.7468960270003</c:v>
                </c:pt>
                <c:pt idx="18" formatCode="0">
                  <c:v>-2451.5190834249997</c:v>
                </c:pt>
                <c:pt idx="19" formatCode="0">
                  <c:v>-2568.9343985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B5B-425D-9D17-3FEC81E50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76_ábra_chart'!$J$8</c:f>
              <c:strCache>
                <c:ptCount val="1"/>
                <c:pt idx="0">
                  <c:v>Hitel/betét mutató (jobb skála)</c:v>
                </c:pt>
              </c:strCache>
            </c:strRef>
          </c:tx>
          <c:spPr>
            <a:ln w="28575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6_ábra_chart'!$I$9:$I$28</c:f>
              <c:strCache>
                <c:ptCount val="2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6_ábra_chart'!$J$9:$J$28</c:f>
              <c:numCache>
                <c:formatCode>0</c:formatCode>
                <c:ptCount val="20"/>
                <c:pt idx="0">
                  <c:v>90.664260769996176</c:v>
                </c:pt>
                <c:pt idx="1">
                  <c:v>90.63903569310763</c:v>
                </c:pt>
                <c:pt idx="2">
                  <c:v>88.945182111440374</c:v>
                </c:pt>
                <c:pt idx="3">
                  <c:v>80.606840176662359</c:v>
                </c:pt>
                <c:pt idx="4">
                  <c:v>84.476152389593835</c:v>
                </c:pt>
                <c:pt idx="5">
                  <c:v>83.003848165420578</c:v>
                </c:pt>
                <c:pt idx="6">
                  <c:v>82.91452180106316</c:v>
                </c:pt>
                <c:pt idx="7">
                  <c:v>76.549229505851784</c:v>
                </c:pt>
                <c:pt idx="8">
                  <c:v>78.527492417098685</c:v>
                </c:pt>
                <c:pt idx="9">
                  <c:v>78.193622488240294</c:v>
                </c:pt>
                <c:pt idx="10">
                  <c:v>76.945269086710482</c:v>
                </c:pt>
                <c:pt idx="11">
                  <c:v>73.463106017104124</c:v>
                </c:pt>
                <c:pt idx="12">
                  <c:v>72.524621217528605</c:v>
                </c:pt>
                <c:pt idx="13">
                  <c:v>73.210955965116923</c:v>
                </c:pt>
                <c:pt idx="14">
                  <c:v>75.366261233871057</c:v>
                </c:pt>
                <c:pt idx="15">
                  <c:v>72.968523058553842</c:v>
                </c:pt>
                <c:pt idx="16">
                  <c:v>74.233543926438813</c:v>
                </c:pt>
                <c:pt idx="17">
                  <c:v>77.450387788145875</c:v>
                </c:pt>
                <c:pt idx="18">
                  <c:v>79.278919473603821</c:v>
                </c:pt>
                <c:pt idx="19">
                  <c:v>76.23053016255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B5B-425D-9D17-3FEC81E50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0"/>
        <c:lblAlgn val="ctr"/>
        <c:lblOffset val="100"/>
        <c:noMultiLvlLbl val="0"/>
      </c:catAx>
      <c:valAx>
        <c:axId val="862561576"/>
        <c:scaling>
          <c:orientation val="minMax"/>
          <c:max val="25000"/>
          <c:min val="-2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26979055383223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At val="1"/>
        <c:crossBetween val="between"/>
      </c:valAx>
      <c:valAx>
        <c:axId val="864549128"/>
        <c:scaling>
          <c:orientation val="minMax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4822370978754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  <c:majorUnit val="10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93430555555556"/>
          <c:y val="0.68250534003996421"/>
          <c:w val="0.80586021553718645"/>
          <c:h val="0.303383551261080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9692232763243"/>
          <c:y val="5.5891851851851852E-2"/>
          <c:w val="0.80663486085524261"/>
          <c:h val="0.4724368947161063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76_ábra_chart'!$K$7</c:f>
              <c:strCache>
                <c:ptCount val="1"/>
                <c:pt idx="0">
                  <c:v>Loans to non-financial corporations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H$9:$H$28</c:f>
              <c:strCache>
                <c:ptCount val="2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6_ábra_chart'!$K$9:$K$28</c:f>
              <c:numCache>
                <c:formatCode>0</c:formatCode>
                <c:ptCount val="20"/>
                <c:pt idx="0">
                  <c:v>6437.5354070000003</c:v>
                </c:pt>
                <c:pt idx="1">
                  <c:v>6309.2400650000009</c:v>
                </c:pt>
                <c:pt idx="2">
                  <c:v>6254.0360390000005</c:v>
                </c:pt>
                <c:pt idx="3">
                  <c:v>5967.8610370000006</c:v>
                </c:pt>
                <c:pt idx="4">
                  <c:v>6036.0913740000005</c:v>
                </c:pt>
                <c:pt idx="5">
                  <c:v>5982.6828329999998</c:v>
                </c:pt>
                <c:pt idx="6">
                  <c:v>5969.1525850000007</c:v>
                </c:pt>
                <c:pt idx="7">
                  <c:v>6003.6912170000005</c:v>
                </c:pt>
                <c:pt idx="8">
                  <c:v>6129.9777042800006</c:v>
                </c:pt>
                <c:pt idx="9">
                  <c:v>6220.7038866150006</c:v>
                </c:pt>
                <c:pt idx="10">
                  <c:v>6415.80863847</c:v>
                </c:pt>
                <c:pt idx="11">
                  <c:v>6571.9913372789997</c:v>
                </c:pt>
                <c:pt idx="12">
                  <c:v>6713.5690134300003</c:v>
                </c:pt>
                <c:pt idx="13">
                  <c:v>7126.7278129100005</c:v>
                </c:pt>
                <c:pt idx="14">
                  <c:v>7403.1894401050004</c:v>
                </c:pt>
                <c:pt idx="15">
                  <c:v>7535.5600198399998</c:v>
                </c:pt>
                <c:pt idx="16">
                  <c:v>7710.8352067400001</c:v>
                </c:pt>
                <c:pt idx="17">
                  <c:v>8169.019105331</c:v>
                </c:pt>
                <c:pt idx="18">
                  <c:v>8432.0185363290002</c:v>
                </c:pt>
                <c:pt idx="19">
                  <c:v>8466.66497327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E-4BF4-9AA9-68EC1F0F3670}"/>
            </c:ext>
          </c:extLst>
        </c:ser>
        <c:ser>
          <c:idx val="2"/>
          <c:order val="2"/>
          <c:tx>
            <c:strRef>
              <c:f>'76_ábra_chart'!$L$7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H$9:$H$28</c:f>
              <c:strCache>
                <c:ptCount val="2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6_ábra_chart'!$L$9:$L$28</c:f>
              <c:numCache>
                <c:formatCode>0</c:formatCode>
                <c:ptCount val="20"/>
                <c:pt idx="0">
                  <c:v>6233.6849269999993</c:v>
                </c:pt>
                <c:pt idx="1">
                  <c:v>6157.4282009999997</c:v>
                </c:pt>
                <c:pt idx="2">
                  <c:v>6067.1248940000005</c:v>
                </c:pt>
                <c:pt idx="3">
                  <c:v>5917.1868720000002</c:v>
                </c:pt>
                <c:pt idx="4">
                  <c:v>5825.6025779999991</c:v>
                </c:pt>
                <c:pt idx="5">
                  <c:v>5784.1511220000002</c:v>
                </c:pt>
                <c:pt idx="6">
                  <c:v>5798.4378799999986</c:v>
                </c:pt>
                <c:pt idx="7">
                  <c:v>5712.3373170000004</c:v>
                </c:pt>
                <c:pt idx="8">
                  <c:v>5787.3312413430003</c:v>
                </c:pt>
                <c:pt idx="9">
                  <c:v>5817.8641080619991</c:v>
                </c:pt>
                <c:pt idx="10">
                  <c:v>5887.8275506010004</c:v>
                </c:pt>
                <c:pt idx="11">
                  <c:v>5827.4526815210002</c:v>
                </c:pt>
                <c:pt idx="12">
                  <c:v>5782.040273919999</c:v>
                </c:pt>
                <c:pt idx="13">
                  <c:v>5940.6443301280005</c:v>
                </c:pt>
                <c:pt idx="14">
                  <c:v>6078.7472080059997</c:v>
                </c:pt>
                <c:pt idx="15">
                  <c:v>6164.1842230399998</c:v>
                </c:pt>
                <c:pt idx="16" formatCode="#,##0">
                  <c:v>6209.9403921390003</c:v>
                </c:pt>
                <c:pt idx="17" formatCode="#,##0">
                  <c:v>6381.0761357000001</c:v>
                </c:pt>
                <c:pt idx="18">
                  <c:v>6852.9156632460008</c:v>
                </c:pt>
                <c:pt idx="19">
                  <c:v>7118.98719314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E-4BF4-9AA9-68EC1F0F3670}"/>
            </c:ext>
          </c:extLst>
        </c:ser>
        <c:ser>
          <c:idx val="3"/>
          <c:order val="3"/>
          <c:tx>
            <c:strRef>
              <c:f>'76_ábra_chart'!$M$7</c:f>
              <c:strCache>
                <c:ptCount val="1"/>
                <c:pt idx="0">
                  <c:v>Loans to other financial institution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H$9:$H$28</c:f>
              <c:strCache>
                <c:ptCount val="2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6_ábra_chart'!$M$9:$M$28</c:f>
              <c:numCache>
                <c:formatCode>0</c:formatCode>
                <c:ptCount val="20"/>
                <c:pt idx="0">
                  <c:v>932.87981400000001</c:v>
                </c:pt>
                <c:pt idx="1">
                  <c:v>1067.503256</c:v>
                </c:pt>
                <c:pt idx="2">
                  <c:v>1040.282457</c:v>
                </c:pt>
                <c:pt idx="3">
                  <c:v>1262.2509249999998</c:v>
                </c:pt>
                <c:pt idx="4">
                  <c:v>1242.8709790000003</c:v>
                </c:pt>
                <c:pt idx="5">
                  <c:v>1207.1783869999999</c:v>
                </c:pt>
                <c:pt idx="6">
                  <c:v>1252.6953109999999</c:v>
                </c:pt>
                <c:pt idx="7">
                  <c:v>1342.640067</c:v>
                </c:pt>
                <c:pt idx="8">
                  <c:v>1258.2564223439999</c:v>
                </c:pt>
                <c:pt idx="9">
                  <c:v>1308.5053490849998</c:v>
                </c:pt>
                <c:pt idx="10">
                  <c:v>1056.8502116310001</c:v>
                </c:pt>
                <c:pt idx="11">
                  <c:v>1072.517402834</c:v>
                </c:pt>
                <c:pt idx="12">
                  <c:v>1098.1796767220001</c:v>
                </c:pt>
                <c:pt idx="13">
                  <c:v>1183.5399564429999</c:v>
                </c:pt>
                <c:pt idx="14">
                  <c:v>1234.070500114</c:v>
                </c:pt>
                <c:pt idx="15">
                  <c:v>1226.6451543379999</c:v>
                </c:pt>
                <c:pt idx="16">
                  <c:v>1260.2303133509999</c:v>
                </c:pt>
                <c:pt idx="17">
                  <c:v>1338.6003703489998</c:v>
                </c:pt>
                <c:pt idx="18">
                  <c:v>1363.9061885450001</c:v>
                </c:pt>
                <c:pt idx="19">
                  <c:v>1392.59820316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E-4BF4-9AA9-68EC1F0F3670}"/>
            </c:ext>
          </c:extLst>
        </c:ser>
        <c:ser>
          <c:idx val="4"/>
          <c:order val="4"/>
          <c:tx>
            <c:strRef>
              <c:f>'76_ábra_chart'!$N$7</c:f>
              <c:strCache>
                <c:ptCount val="1"/>
                <c:pt idx="0">
                  <c:v>Deposits held by non-financial corporations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H$9:$H$28</c:f>
              <c:strCache>
                <c:ptCount val="2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6_ábra_chart'!$N$9:$N$28</c:f>
              <c:numCache>
                <c:formatCode>#,##0</c:formatCode>
                <c:ptCount val="20"/>
                <c:pt idx="0">
                  <c:v>-5061.4632160000001</c:v>
                </c:pt>
                <c:pt idx="1">
                  <c:v>-5105.2756069999996</c:v>
                </c:pt>
                <c:pt idx="2">
                  <c:v>-5238.3488649999999</c:v>
                </c:pt>
                <c:pt idx="3">
                  <c:v>-5967.0106840000008</c:v>
                </c:pt>
                <c:pt idx="4">
                  <c:v>-5642.6842509999997</c:v>
                </c:pt>
                <c:pt idx="5">
                  <c:v>-5751.4870929999997</c:v>
                </c:pt>
                <c:pt idx="6">
                  <c:v>-5837.3707349999995</c:v>
                </c:pt>
                <c:pt idx="7">
                  <c:v>-6561.5548559999997</c:v>
                </c:pt>
                <c:pt idx="8">
                  <c:v>-6376.4318832300005</c:v>
                </c:pt>
                <c:pt idx="9">
                  <c:v>-6595.4755897180003</c:v>
                </c:pt>
                <c:pt idx="10">
                  <c:v>-6941.3323662759994</c:v>
                </c:pt>
                <c:pt idx="11">
                  <c:v>-7532.5090029850007</c:v>
                </c:pt>
                <c:pt idx="12">
                  <c:v>-7618.290770313999</c:v>
                </c:pt>
                <c:pt idx="13">
                  <c:v>-8076.7076392640001</c:v>
                </c:pt>
                <c:pt idx="14">
                  <c:v>-8117.6354558420007</c:v>
                </c:pt>
                <c:pt idx="15">
                  <c:v>-8601.5787315899997</c:v>
                </c:pt>
                <c:pt idx="16" formatCode="0">
                  <c:v>-8274.3400063820009</c:v>
                </c:pt>
                <c:pt idx="17" formatCode="0">
                  <c:v>-8310.1521401270002</c:v>
                </c:pt>
                <c:pt idx="18" formatCode="0">
                  <c:v>-8667.7293791439988</c:v>
                </c:pt>
                <c:pt idx="19" formatCode="0">
                  <c:v>-9383.80503543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E-4BF4-9AA9-68EC1F0F3670}"/>
            </c:ext>
          </c:extLst>
        </c:ser>
        <c:ser>
          <c:idx val="5"/>
          <c:order val="5"/>
          <c:tx>
            <c:strRef>
              <c:f>'76_ábra_chart'!$O$7</c:f>
              <c:strCache>
                <c:ptCount val="1"/>
                <c:pt idx="0">
                  <c:v>Deposits held by households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H$9:$H$28</c:f>
              <c:strCache>
                <c:ptCount val="2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6_ábra_chart'!$O$9:$O$28</c:f>
              <c:numCache>
                <c:formatCode>#,##0</c:formatCode>
                <c:ptCount val="20"/>
                <c:pt idx="0">
                  <c:v>-7191.272892</c:v>
                </c:pt>
                <c:pt idx="1">
                  <c:v>-7152.1057359999995</c:v>
                </c:pt>
                <c:pt idx="2">
                  <c:v>-7086.1838750000006</c:v>
                </c:pt>
                <c:pt idx="3">
                  <c:v>-7415.5499730000001</c:v>
                </c:pt>
                <c:pt idx="4">
                  <c:v>-7298.6804030000003</c:v>
                </c:pt>
                <c:pt idx="5">
                  <c:v>-7342.5973799999992</c:v>
                </c:pt>
                <c:pt idx="6">
                  <c:v>-7327.3628140000001</c:v>
                </c:pt>
                <c:pt idx="7">
                  <c:v>-7819.1848710000004</c:v>
                </c:pt>
                <c:pt idx="8">
                  <c:v>-7844.9308685599999</c:v>
                </c:pt>
                <c:pt idx="9">
                  <c:v>-8023.5512878540003</c:v>
                </c:pt>
                <c:pt idx="10">
                  <c:v>-8030.332613263</c:v>
                </c:pt>
                <c:pt idx="11">
                  <c:v>-8363.0597302330007</c:v>
                </c:pt>
                <c:pt idx="12">
                  <c:v>-8651.3100209149998</c:v>
                </c:pt>
                <c:pt idx="13">
                  <c:v>-8993.6477576359994</c:v>
                </c:pt>
                <c:pt idx="14">
                  <c:v>-9094.3679860830016</c:v>
                </c:pt>
                <c:pt idx="15">
                  <c:v>-9604.1038634209999</c:v>
                </c:pt>
                <c:pt idx="16" formatCode="0">
                  <c:v>-9751.7603013239986</c:v>
                </c:pt>
                <c:pt idx="17" formatCode="0">
                  <c:v>-9807.725450689999</c:v>
                </c:pt>
                <c:pt idx="18" formatCode="0">
                  <c:v>-9881.0886997750022</c:v>
                </c:pt>
                <c:pt idx="19" formatCode="0">
                  <c:v>-10319.50547020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5E-4BF4-9AA9-68EC1F0F3670}"/>
            </c:ext>
          </c:extLst>
        </c:ser>
        <c:ser>
          <c:idx val="6"/>
          <c:order val="6"/>
          <c:tx>
            <c:strRef>
              <c:f>'76_ábra_chart'!$P$7</c:f>
              <c:strCache>
                <c:ptCount val="1"/>
                <c:pt idx="0">
                  <c:v>Deposits held by other financial institutions</c:v>
                </c:pt>
              </c:strCache>
            </c:strRef>
          </c:tx>
          <c:spPr>
            <a:solidFill>
              <a:srgbClr val="D0CEC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H$9:$H$28</c:f>
              <c:strCache>
                <c:ptCount val="2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6_ábra_chart'!$P$9:$P$28</c:f>
              <c:numCache>
                <c:formatCode>#,##0</c:formatCode>
                <c:ptCount val="20"/>
                <c:pt idx="0">
                  <c:v>-2752.1842790000001</c:v>
                </c:pt>
                <c:pt idx="1">
                  <c:v>-2674.5642790000002</c:v>
                </c:pt>
                <c:pt idx="2">
                  <c:v>-2697.5775899999999</c:v>
                </c:pt>
                <c:pt idx="3">
                  <c:v>-2927.8403029999999</c:v>
                </c:pt>
                <c:pt idx="4">
                  <c:v>-2571.3742200000002</c:v>
                </c:pt>
                <c:pt idx="5">
                  <c:v>-2536.5310090000003</c:v>
                </c:pt>
                <c:pt idx="6">
                  <c:v>-2538.5298760000001</c:v>
                </c:pt>
                <c:pt idx="7">
                  <c:v>-2678.4373349999996</c:v>
                </c:pt>
                <c:pt idx="8">
                  <c:v>-2556.9208307099998</c:v>
                </c:pt>
                <c:pt idx="9">
                  <c:v>-2450.2339125509998</c:v>
                </c:pt>
                <c:pt idx="10">
                  <c:v>-2391.9579686710003</c:v>
                </c:pt>
                <c:pt idx="11">
                  <c:v>-2442.835606094</c:v>
                </c:pt>
                <c:pt idx="12">
                  <c:v>-2474.0875395230005</c:v>
                </c:pt>
                <c:pt idx="13">
                  <c:v>-2395.1903149620002</c:v>
                </c:pt>
                <c:pt idx="14">
                  <c:v>-2313.9845894559999</c:v>
                </c:pt>
                <c:pt idx="15">
                  <c:v>-2250.2465804230001</c:v>
                </c:pt>
                <c:pt idx="16" formatCode="0">
                  <c:v>-2447.4370615520002</c:v>
                </c:pt>
                <c:pt idx="17" formatCode="0">
                  <c:v>-2418.7468960270003</c:v>
                </c:pt>
                <c:pt idx="18" formatCode="0">
                  <c:v>-2451.5190834249997</c:v>
                </c:pt>
                <c:pt idx="19" formatCode="0">
                  <c:v>-2568.9343985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5E-4BF4-9AA9-68EC1F0F36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76_ábra_chart'!$J$7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 w="28575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6_ábra_chart'!$H$9:$H$28</c:f>
              <c:strCache>
                <c:ptCount val="2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6_ábra_chart'!$J$9:$J$28</c:f>
              <c:numCache>
                <c:formatCode>0</c:formatCode>
                <c:ptCount val="20"/>
                <c:pt idx="0">
                  <c:v>90.664260769996176</c:v>
                </c:pt>
                <c:pt idx="1">
                  <c:v>90.63903569310763</c:v>
                </c:pt>
                <c:pt idx="2">
                  <c:v>88.945182111440374</c:v>
                </c:pt>
                <c:pt idx="3">
                  <c:v>80.606840176662359</c:v>
                </c:pt>
                <c:pt idx="4">
                  <c:v>84.476152389593835</c:v>
                </c:pt>
                <c:pt idx="5">
                  <c:v>83.003848165420578</c:v>
                </c:pt>
                <c:pt idx="6">
                  <c:v>82.91452180106316</c:v>
                </c:pt>
                <c:pt idx="7">
                  <c:v>76.549229505851784</c:v>
                </c:pt>
                <c:pt idx="8">
                  <c:v>78.527492417098685</c:v>
                </c:pt>
                <c:pt idx="9">
                  <c:v>78.193622488240294</c:v>
                </c:pt>
                <c:pt idx="10">
                  <c:v>76.945269086710482</c:v>
                </c:pt>
                <c:pt idx="11">
                  <c:v>73.463106017104124</c:v>
                </c:pt>
                <c:pt idx="12">
                  <c:v>72.524621217528605</c:v>
                </c:pt>
                <c:pt idx="13">
                  <c:v>73.210955965116923</c:v>
                </c:pt>
                <c:pt idx="14">
                  <c:v>75.366261233871057</c:v>
                </c:pt>
                <c:pt idx="15">
                  <c:v>72.968523058553842</c:v>
                </c:pt>
                <c:pt idx="16">
                  <c:v>74.233543926438813</c:v>
                </c:pt>
                <c:pt idx="17">
                  <c:v>77.450387788145875</c:v>
                </c:pt>
                <c:pt idx="18">
                  <c:v>79.278919473603821</c:v>
                </c:pt>
                <c:pt idx="19">
                  <c:v>76.23053016255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5E-4BF4-9AA9-68EC1F0F36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0"/>
        <c:lblAlgn val="ctr"/>
        <c:lblOffset val="100"/>
        <c:noMultiLvlLbl val="0"/>
      </c:catAx>
      <c:valAx>
        <c:axId val="862561576"/>
        <c:scaling>
          <c:orientation val="minMax"/>
          <c:max val="25000"/>
          <c:min val="-2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26979055383223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 val="autoZero"/>
        <c:crossBetween val="between"/>
        <c:majorUnit val="10000"/>
      </c:valAx>
      <c:valAx>
        <c:axId val="864549128"/>
        <c:scaling>
          <c:orientation val="minMax"/>
          <c:max val="1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360479449497"/>
              <c:y val="2.32722208478784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469107051334815"/>
          <c:y val="0.70160582483339828"/>
          <c:w val="0.80058972222222224"/>
          <c:h val="0.29361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4937357176791"/>
          <c:y val="5.5522242404464899E-2"/>
          <c:w val="0.76577541516258008"/>
          <c:h val="0.649142353226482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G$11:$G$206</c:f>
              <c:numCache>
                <c:formatCode>0.00</c:formatCode>
                <c:ptCount val="196"/>
                <c:pt idx="0">
                  <c:v>7.1563029936590343</c:v>
                </c:pt>
                <c:pt idx="1">
                  <c:v>6.5625220746772017</c:v>
                </c:pt>
                <c:pt idx="2">
                  <c:v>6.5041604280749965</c:v>
                </c:pt>
                <c:pt idx="3">
                  <c:v>6.2523957240098484</c:v>
                </c:pt>
                <c:pt idx="4">
                  <c:v>5.9336740154921843</c:v>
                </c:pt>
                <c:pt idx="5">
                  <c:v>6.0393028149663177</c:v>
                </c:pt>
                <c:pt idx="6">
                  <c:v>6.686440953898547</c:v>
                </c:pt>
                <c:pt idx="7">
                  <c:v>6.6583173474705353</c:v>
                </c:pt>
                <c:pt idx="8">
                  <c:v>6.7711021780847176</c:v>
                </c:pt>
                <c:pt idx="9">
                  <c:v>6.9509919827443412</c:v>
                </c:pt>
                <c:pt idx="10">
                  <c:v>7.1635180660380273</c:v>
                </c:pt>
                <c:pt idx="11">
                  <c:v>7.6049921004293672</c:v>
                </c:pt>
                <c:pt idx="12">
                  <c:v>6.3805278056525099</c:v>
                </c:pt>
                <c:pt idx="13">
                  <c:v>6.3949669945495184</c:v>
                </c:pt>
                <c:pt idx="14">
                  <c:v>6.410295209929223</c:v>
                </c:pt>
                <c:pt idx="15">
                  <c:v>7.0550978592704388</c:v>
                </c:pt>
                <c:pt idx="16">
                  <c:v>7.1261316025751045</c:v>
                </c:pt>
                <c:pt idx="17">
                  <c:v>7.6044911709067371</c:v>
                </c:pt>
                <c:pt idx="18">
                  <c:v>7.3776646325721922</c:v>
                </c:pt>
                <c:pt idx="19">
                  <c:v>6.623498494163087</c:v>
                </c:pt>
                <c:pt idx="20">
                  <c:v>7.4232593158040414</c:v>
                </c:pt>
                <c:pt idx="21">
                  <c:v>7.7729782864894652</c:v>
                </c:pt>
                <c:pt idx="22">
                  <c:v>8.1248027107891811</c:v>
                </c:pt>
                <c:pt idx="23">
                  <c:v>7.7324517538606923</c:v>
                </c:pt>
                <c:pt idx="24">
                  <c:v>8.4162479757364892</c:v>
                </c:pt>
                <c:pt idx="25">
                  <c:v>8.4714520815408889</c:v>
                </c:pt>
                <c:pt idx="26">
                  <c:v>8.1316004750640136</c:v>
                </c:pt>
                <c:pt idx="27">
                  <c:v>8.18457456028184</c:v>
                </c:pt>
                <c:pt idx="28">
                  <c:v>8.751439770040994</c:v>
                </c:pt>
                <c:pt idx="29">
                  <c:v>9.145286066465065</c:v>
                </c:pt>
                <c:pt idx="30">
                  <c:v>9.0578043072321748</c:v>
                </c:pt>
                <c:pt idx="31">
                  <c:v>8.0434554165041856</c:v>
                </c:pt>
                <c:pt idx="32">
                  <c:v>8.7684228174923753</c:v>
                </c:pt>
                <c:pt idx="33">
                  <c:v>8.6681265077369662</c:v>
                </c:pt>
                <c:pt idx="34">
                  <c:v>8.568174759067567</c:v>
                </c:pt>
                <c:pt idx="35">
                  <c:v>8.2094786918918494</c:v>
                </c:pt>
                <c:pt idx="36">
                  <c:v>7.5916381965825677</c:v>
                </c:pt>
                <c:pt idx="37">
                  <c:v>7.7998448065584007</c:v>
                </c:pt>
                <c:pt idx="38">
                  <c:v>7.2735097390479249</c:v>
                </c:pt>
                <c:pt idx="39">
                  <c:v>7.5271176750074051</c:v>
                </c:pt>
                <c:pt idx="40">
                  <c:v>7.3327329727287101</c:v>
                </c:pt>
                <c:pt idx="41">
                  <c:v>6.9717729671351227</c:v>
                </c:pt>
                <c:pt idx="42">
                  <c:v>8.4323754619573972</c:v>
                </c:pt>
                <c:pt idx="43">
                  <c:v>8.4841521565700191</c:v>
                </c:pt>
                <c:pt idx="44">
                  <c:v>8.150765535891324</c:v>
                </c:pt>
                <c:pt idx="45">
                  <c:v>8.7650479236130341</c:v>
                </c:pt>
                <c:pt idx="46">
                  <c:v>8.2450067508725695</c:v>
                </c:pt>
                <c:pt idx="47">
                  <c:v>9.3614234964301524</c:v>
                </c:pt>
                <c:pt idx="48">
                  <c:v>9.2512941018971979</c:v>
                </c:pt>
                <c:pt idx="49">
                  <c:v>9.4645899079027309</c:v>
                </c:pt>
                <c:pt idx="50">
                  <c:v>9.0861948790380822</c:v>
                </c:pt>
                <c:pt idx="51">
                  <c:v>8.9683951614248532</c:v>
                </c:pt>
                <c:pt idx="52">
                  <c:v>8.9415923390550844</c:v>
                </c:pt>
                <c:pt idx="53">
                  <c:v>8.0830280600736852</c:v>
                </c:pt>
                <c:pt idx="54">
                  <c:v>9.1940469119387114</c:v>
                </c:pt>
                <c:pt idx="55">
                  <c:v>8.1128334856796869</c:v>
                </c:pt>
                <c:pt idx="56">
                  <c:v>9.0214398768698487</c:v>
                </c:pt>
                <c:pt idx="57">
                  <c:v>8.9478556523940735</c:v>
                </c:pt>
                <c:pt idx="58">
                  <c:v>9.7558139998082449</c:v>
                </c:pt>
                <c:pt idx="59">
                  <c:v>10.617099723904333</c:v>
                </c:pt>
                <c:pt idx="60">
                  <c:v>9.9046237903054983</c:v>
                </c:pt>
                <c:pt idx="61">
                  <c:v>9.8526783001826406</c:v>
                </c:pt>
                <c:pt idx="62">
                  <c:v>10.70981311713974</c:v>
                </c:pt>
                <c:pt idx="63">
                  <c:v>11.140310891240757</c:v>
                </c:pt>
                <c:pt idx="64">
                  <c:v>10.043881360527182</c:v>
                </c:pt>
                <c:pt idx="65">
                  <c:v>9.4702311228881975</c:v>
                </c:pt>
                <c:pt idx="66">
                  <c:v>9.4033304309833277</c:v>
                </c:pt>
                <c:pt idx="67">
                  <c:v>8.5608212139108808</c:v>
                </c:pt>
                <c:pt idx="68">
                  <c:v>8.0199266817945176</c:v>
                </c:pt>
                <c:pt idx="69">
                  <c:v>8.4416783028112992</c:v>
                </c:pt>
                <c:pt idx="70">
                  <c:v>9.0652135383127046</c:v>
                </c:pt>
                <c:pt idx="71">
                  <c:v>8.6700326726465367</c:v>
                </c:pt>
                <c:pt idx="72">
                  <c:v>8.7632990770145938</c:v>
                </c:pt>
                <c:pt idx="73">
                  <c:v>9.2670240080303685</c:v>
                </c:pt>
                <c:pt idx="74">
                  <c:v>9.8159718824412678</c:v>
                </c:pt>
                <c:pt idx="75">
                  <c:v>10.159060357605082</c:v>
                </c:pt>
                <c:pt idx="76">
                  <c:v>10.608367273345911</c:v>
                </c:pt>
                <c:pt idx="77">
                  <c:v>11.240572862404361</c:v>
                </c:pt>
                <c:pt idx="78">
                  <c:v>11.385088514823318</c:v>
                </c:pt>
                <c:pt idx="79">
                  <c:v>11.136057996252951</c:v>
                </c:pt>
                <c:pt idx="80">
                  <c:v>10.869104888935329</c:v>
                </c:pt>
                <c:pt idx="81">
                  <c:v>11.193942849325222</c:v>
                </c:pt>
                <c:pt idx="82">
                  <c:v>10.937875890453823</c:v>
                </c:pt>
                <c:pt idx="83">
                  <c:v>10.38449584660064</c:v>
                </c:pt>
                <c:pt idx="84">
                  <c:v>9.9397154823472729</c:v>
                </c:pt>
                <c:pt idx="85">
                  <c:v>11.291650873803842</c:v>
                </c:pt>
                <c:pt idx="86">
                  <c:v>10.875561092439032</c:v>
                </c:pt>
                <c:pt idx="87">
                  <c:v>11.276459868152051</c:v>
                </c:pt>
                <c:pt idx="88">
                  <c:v>10.937577010478069</c:v>
                </c:pt>
                <c:pt idx="89">
                  <c:v>11.470059632767656</c:v>
                </c:pt>
                <c:pt idx="90">
                  <c:v>10.822054300599939</c:v>
                </c:pt>
                <c:pt idx="91">
                  <c:v>11.301036241015419</c:v>
                </c:pt>
                <c:pt idx="92">
                  <c:v>10.717470942856689</c:v>
                </c:pt>
                <c:pt idx="93">
                  <c:v>11.227550032251383</c:v>
                </c:pt>
                <c:pt idx="94">
                  <c:v>11.230641774169031</c:v>
                </c:pt>
                <c:pt idx="95">
                  <c:v>10.142387887927539</c:v>
                </c:pt>
                <c:pt idx="96">
                  <c:v>9.322526515700245</c:v>
                </c:pt>
                <c:pt idx="97">
                  <c:v>9.1603818673753157</c:v>
                </c:pt>
                <c:pt idx="98">
                  <c:v>8.6156764473116425</c:v>
                </c:pt>
                <c:pt idx="99">
                  <c:v>8.9184581951687179</c:v>
                </c:pt>
                <c:pt idx="100">
                  <c:v>8.9974665569378711</c:v>
                </c:pt>
                <c:pt idx="101">
                  <c:v>8.8373200677904933</c:v>
                </c:pt>
                <c:pt idx="102">
                  <c:v>9.5581452339463393</c:v>
                </c:pt>
                <c:pt idx="103">
                  <c:v>8.7858365483150962</c:v>
                </c:pt>
                <c:pt idx="104">
                  <c:v>7.5638357473005149</c:v>
                </c:pt>
                <c:pt idx="105">
                  <c:v>8.4477239477125785</c:v>
                </c:pt>
                <c:pt idx="106">
                  <c:v>7.6999110974974974</c:v>
                </c:pt>
                <c:pt idx="107">
                  <c:v>7.617947469455463</c:v>
                </c:pt>
                <c:pt idx="108">
                  <c:v>6.7884249722046448</c:v>
                </c:pt>
                <c:pt idx="109">
                  <c:v>7.011641207400511</c:v>
                </c:pt>
                <c:pt idx="110">
                  <c:v>7.473834411697883</c:v>
                </c:pt>
                <c:pt idx="111">
                  <c:v>8.0346970147571</c:v>
                </c:pt>
                <c:pt idx="112">
                  <c:v>7.4381053848855654</c:v>
                </c:pt>
                <c:pt idx="113">
                  <c:v>7.4195463342273813</c:v>
                </c:pt>
                <c:pt idx="114">
                  <c:v>7.476629542031227</c:v>
                </c:pt>
                <c:pt idx="115">
                  <c:v>7.4881670585724782</c:v>
                </c:pt>
                <c:pt idx="116">
                  <c:v>7.6498939330348747</c:v>
                </c:pt>
                <c:pt idx="117">
                  <c:v>8.0338527170849829</c:v>
                </c:pt>
                <c:pt idx="118">
                  <c:v>7.6178755503081286</c:v>
                </c:pt>
                <c:pt idx="119">
                  <c:v>8.0078443600073914</c:v>
                </c:pt>
                <c:pt idx="120">
                  <c:v>7.5533937546894458</c:v>
                </c:pt>
                <c:pt idx="121">
                  <c:v>7.9826153141613716</c:v>
                </c:pt>
                <c:pt idx="122">
                  <c:v>7.5335629149772183</c:v>
                </c:pt>
                <c:pt idx="123">
                  <c:v>8.1851191299092996</c:v>
                </c:pt>
                <c:pt idx="124">
                  <c:v>7.8374913069697545</c:v>
                </c:pt>
                <c:pt idx="125">
                  <c:v>8.6355534731266079</c:v>
                </c:pt>
                <c:pt idx="126">
                  <c:v>8.7765556961471187</c:v>
                </c:pt>
                <c:pt idx="127">
                  <c:v>8.8548015045841399</c:v>
                </c:pt>
                <c:pt idx="128">
                  <c:v>9.1518669815152158</c:v>
                </c:pt>
                <c:pt idx="129">
                  <c:v>8.8255820885293801</c:v>
                </c:pt>
                <c:pt idx="130">
                  <c:v>8.4377830865570207</c:v>
                </c:pt>
                <c:pt idx="131">
                  <c:v>8.435783940519622</c:v>
                </c:pt>
                <c:pt idx="132">
                  <c:v>7.8613098036673215</c:v>
                </c:pt>
                <c:pt idx="133">
                  <c:v>8.3256520254624355</c:v>
                </c:pt>
                <c:pt idx="134">
                  <c:v>7.9793381582901706</c:v>
                </c:pt>
                <c:pt idx="135">
                  <c:v>8.1071773085159275</c:v>
                </c:pt>
                <c:pt idx="136">
                  <c:v>8.2948738847133789</c:v>
                </c:pt>
                <c:pt idx="137">
                  <c:v>9.1553349171736098</c:v>
                </c:pt>
                <c:pt idx="138">
                  <c:v>9.1558299900124762</c:v>
                </c:pt>
                <c:pt idx="139">
                  <c:v>9.239106769212496</c:v>
                </c:pt>
                <c:pt idx="140">
                  <c:v>8.5194398907083766</c:v>
                </c:pt>
                <c:pt idx="141">
                  <c:v>6.9098548152802639</c:v>
                </c:pt>
                <c:pt idx="142">
                  <c:v>7.450518652200393</c:v>
                </c:pt>
                <c:pt idx="143">
                  <c:v>7.7446284124829265</c:v>
                </c:pt>
                <c:pt idx="144">
                  <c:v>5.9097002135527106</c:v>
                </c:pt>
                <c:pt idx="145">
                  <c:v>5.8649652501788081</c:v>
                </c:pt>
                <c:pt idx="146">
                  <c:v>6.6059518206612946</c:v>
                </c:pt>
                <c:pt idx="147">
                  <c:v>4.9890228337928821</c:v>
                </c:pt>
                <c:pt idx="148">
                  <c:v>5.322160242143072</c:v>
                </c:pt>
                <c:pt idx="149">
                  <c:v>5.2396429571099388</c:v>
                </c:pt>
                <c:pt idx="150">
                  <c:v>5.4031455814751483</c:v>
                </c:pt>
                <c:pt idx="151">
                  <c:v>5.8525883234093916</c:v>
                </c:pt>
                <c:pt idx="152">
                  <c:v>5.5709037276843318</c:v>
                </c:pt>
                <c:pt idx="153">
                  <c:v>4.568586604540954</c:v>
                </c:pt>
                <c:pt idx="154">
                  <c:v>4.3901391606333409</c:v>
                </c:pt>
                <c:pt idx="155">
                  <c:v>4.5897725712604744</c:v>
                </c:pt>
                <c:pt idx="156">
                  <c:v>3.753375297641977</c:v>
                </c:pt>
                <c:pt idx="157">
                  <c:v>4.8493084527705417</c:v>
                </c:pt>
                <c:pt idx="158">
                  <c:v>4.5965060156831132</c:v>
                </c:pt>
                <c:pt idx="159">
                  <c:v>4.9530213806854153</c:v>
                </c:pt>
                <c:pt idx="160">
                  <c:v>4.9111448524667312</c:v>
                </c:pt>
                <c:pt idx="161">
                  <c:v>4.4888962197706013</c:v>
                </c:pt>
                <c:pt idx="162">
                  <c:v>4.1822591256571648</c:v>
                </c:pt>
                <c:pt idx="163">
                  <c:v>4.5325390018588196</c:v>
                </c:pt>
                <c:pt idx="164">
                  <c:v>4.3446780418223829</c:v>
                </c:pt>
                <c:pt idx="165">
                  <c:v>4.0984928950669532</c:v>
                </c:pt>
                <c:pt idx="166">
                  <c:v>4.7656165725575432</c:v>
                </c:pt>
                <c:pt idx="167">
                  <c:v>4.1798074848580287</c:v>
                </c:pt>
                <c:pt idx="168">
                  <c:v>3.6526553053147248</c:v>
                </c:pt>
                <c:pt idx="169">
                  <c:v>4.8702849188299364</c:v>
                </c:pt>
                <c:pt idx="170">
                  <c:v>4.6383910653014242</c:v>
                </c:pt>
                <c:pt idx="171">
                  <c:v>4.2485798759455591</c:v>
                </c:pt>
                <c:pt idx="172">
                  <c:v>4.2662883309090889</c:v>
                </c:pt>
                <c:pt idx="173">
                  <c:v>5.0266783887176256</c:v>
                </c:pt>
                <c:pt idx="174">
                  <c:v>4.2047730568930959</c:v>
                </c:pt>
                <c:pt idx="175">
                  <c:v>5.097875900927888</c:v>
                </c:pt>
                <c:pt idx="176">
                  <c:v>4.9212414081320421</c:v>
                </c:pt>
                <c:pt idx="177">
                  <c:v>4.4015389712471782</c:v>
                </c:pt>
                <c:pt idx="178">
                  <c:v>4.2837678455147143</c:v>
                </c:pt>
                <c:pt idx="179">
                  <c:v>4.3907774404876969</c:v>
                </c:pt>
                <c:pt idx="180">
                  <c:v>3.5930395779017616</c:v>
                </c:pt>
                <c:pt idx="181">
                  <c:v>4.4487954660934044</c:v>
                </c:pt>
                <c:pt idx="182">
                  <c:v>4.729085018367071</c:v>
                </c:pt>
                <c:pt idx="183">
                  <c:v>4.2404544758607363</c:v>
                </c:pt>
                <c:pt idx="184">
                  <c:v>4.6102382398611512</c:v>
                </c:pt>
                <c:pt idx="185">
                  <c:v>4.4188852238407295</c:v>
                </c:pt>
                <c:pt idx="186">
                  <c:v>3.7880878775993589</c:v>
                </c:pt>
                <c:pt idx="187">
                  <c:v>4.0628852454232662</c:v>
                </c:pt>
                <c:pt idx="188">
                  <c:v>4.1794737949359133</c:v>
                </c:pt>
                <c:pt idx="189">
                  <c:v>4.0059512973494318</c:v>
                </c:pt>
                <c:pt idx="190">
                  <c:v>4.5121757808058689</c:v>
                </c:pt>
                <c:pt idx="191">
                  <c:v>4.1831153848619689</c:v>
                </c:pt>
                <c:pt idx="192">
                  <c:v>3.8601107021741332</c:v>
                </c:pt>
                <c:pt idx="193">
                  <c:v>4.4927296095654032</c:v>
                </c:pt>
                <c:pt idx="194">
                  <c:v>4.5573945359993591</c:v>
                </c:pt>
                <c:pt idx="195">
                  <c:v>4.7732476059433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EE-4321-9E66-7857068A9EF0}"/>
            </c:ext>
          </c:extLst>
        </c:ser>
        <c:ser>
          <c:idx val="1"/>
          <c:order val="1"/>
          <c:tx>
            <c:strRef>
              <c:f>'77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rgbClr val="E57200"/>
            </a:solidFill>
            <a:ln w="25400"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H$11:$H$206</c:f>
              <c:numCache>
                <c:formatCode>0.00</c:formatCode>
                <c:ptCount val="196"/>
                <c:pt idx="0">
                  <c:v>12.880050320483431</c:v>
                </c:pt>
                <c:pt idx="1">
                  <c:v>12.926356400659747</c:v>
                </c:pt>
                <c:pt idx="2">
                  <c:v>12.533128693748456</c:v>
                </c:pt>
                <c:pt idx="3">
                  <c:v>12.244671438624561</c:v>
                </c:pt>
                <c:pt idx="4">
                  <c:v>13.415836291186297</c:v>
                </c:pt>
                <c:pt idx="5">
                  <c:v>13.735652883214946</c:v>
                </c:pt>
                <c:pt idx="6">
                  <c:v>13.97083482871475</c:v>
                </c:pt>
                <c:pt idx="7">
                  <c:v>14.01545452199611</c:v>
                </c:pt>
                <c:pt idx="8">
                  <c:v>13.876760823992113</c:v>
                </c:pt>
                <c:pt idx="9">
                  <c:v>13.560619700347484</c:v>
                </c:pt>
                <c:pt idx="10">
                  <c:v>13.739757200347235</c:v>
                </c:pt>
                <c:pt idx="11">
                  <c:v>13.523958678099307</c:v>
                </c:pt>
                <c:pt idx="12">
                  <c:v>14.376072110235704</c:v>
                </c:pt>
                <c:pt idx="13">
                  <c:v>14.359837425481206</c:v>
                </c:pt>
                <c:pt idx="14">
                  <c:v>14.180636572649441</c:v>
                </c:pt>
                <c:pt idx="15">
                  <c:v>14.11032367429163</c:v>
                </c:pt>
                <c:pt idx="16">
                  <c:v>14.672604243497577</c:v>
                </c:pt>
                <c:pt idx="17">
                  <c:v>15.221378037173844</c:v>
                </c:pt>
                <c:pt idx="18">
                  <c:v>15.07625102876354</c:v>
                </c:pt>
                <c:pt idx="19">
                  <c:v>15.747289044142981</c:v>
                </c:pt>
                <c:pt idx="20">
                  <c:v>15.391469398604382</c:v>
                </c:pt>
                <c:pt idx="21">
                  <c:v>15.5503053620609</c:v>
                </c:pt>
                <c:pt idx="22">
                  <c:v>15.774922344132897</c:v>
                </c:pt>
                <c:pt idx="23">
                  <c:v>16.007831486337935</c:v>
                </c:pt>
                <c:pt idx="24">
                  <c:v>16.128090017899655</c:v>
                </c:pt>
                <c:pt idx="25">
                  <c:v>16.145572267474158</c:v>
                </c:pt>
                <c:pt idx="26">
                  <c:v>16.340452370299811</c:v>
                </c:pt>
                <c:pt idx="27">
                  <c:v>16.938276332243166</c:v>
                </c:pt>
                <c:pt idx="28">
                  <c:v>16.796495893730327</c:v>
                </c:pt>
                <c:pt idx="29">
                  <c:v>16.738960579917521</c:v>
                </c:pt>
                <c:pt idx="30">
                  <c:v>17.594787295859525</c:v>
                </c:pt>
                <c:pt idx="31">
                  <c:v>18.247965769034636</c:v>
                </c:pt>
                <c:pt idx="32">
                  <c:v>18.083787144137347</c:v>
                </c:pt>
                <c:pt idx="33">
                  <c:v>18.500829536083678</c:v>
                </c:pt>
                <c:pt idx="34">
                  <c:v>19.046605605892672</c:v>
                </c:pt>
                <c:pt idx="35">
                  <c:v>19.170386007366989</c:v>
                </c:pt>
                <c:pt idx="36">
                  <c:v>19.10793076074749</c:v>
                </c:pt>
                <c:pt idx="37">
                  <c:v>19.151844315089271</c:v>
                </c:pt>
                <c:pt idx="38">
                  <c:v>20.056207980208836</c:v>
                </c:pt>
                <c:pt idx="39">
                  <c:v>19.617693398101103</c:v>
                </c:pt>
                <c:pt idx="40">
                  <c:v>19.810929638379733</c:v>
                </c:pt>
                <c:pt idx="41">
                  <c:v>20.099587344086309</c:v>
                </c:pt>
                <c:pt idx="42">
                  <c:v>19.983434762117895</c:v>
                </c:pt>
                <c:pt idx="43">
                  <c:v>20.092776459564128</c:v>
                </c:pt>
                <c:pt idx="44">
                  <c:v>20.326611573719866</c:v>
                </c:pt>
                <c:pt idx="45">
                  <c:v>19.991731320752191</c:v>
                </c:pt>
                <c:pt idx="46">
                  <c:v>19.72060974667308</c:v>
                </c:pt>
                <c:pt idx="47">
                  <c:v>19.639459960577021</c:v>
                </c:pt>
                <c:pt idx="48">
                  <c:v>19.397203801768558</c:v>
                </c:pt>
                <c:pt idx="49">
                  <c:v>20.028232720188807</c:v>
                </c:pt>
                <c:pt idx="50">
                  <c:v>20.296705637835512</c:v>
                </c:pt>
                <c:pt idx="51">
                  <c:v>21.053283685089021</c:v>
                </c:pt>
                <c:pt idx="52">
                  <c:v>21.451364671762164</c:v>
                </c:pt>
                <c:pt idx="53">
                  <c:v>21.476564261441489</c:v>
                </c:pt>
                <c:pt idx="54">
                  <c:v>21.031269419702625</c:v>
                </c:pt>
                <c:pt idx="55">
                  <c:v>20.89990526616506</c:v>
                </c:pt>
                <c:pt idx="56">
                  <c:v>21.581385591092094</c:v>
                </c:pt>
                <c:pt idx="57">
                  <c:v>22.428360151253706</c:v>
                </c:pt>
                <c:pt idx="58">
                  <c:v>23.0691945722977</c:v>
                </c:pt>
                <c:pt idx="59">
                  <c:v>23.239619637690968</c:v>
                </c:pt>
                <c:pt idx="60">
                  <c:v>23.981456308624516</c:v>
                </c:pt>
                <c:pt idx="61">
                  <c:v>25.120705649262181</c:v>
                </c:pt>
                <c:pt idx="62">
                  <c:v>24.450423442505159</c:v>
                </c:pt>
                <c:pt idx="63">
                  <c:v>24.806856635599658</c:v>
                </c:pt>
                <c:pt idx="64">
                  <c:v>23.917791676108571</c:v>
                </c:pt>
                <c:pt idx="65">
                  <c:v>23.524019724774451</c:v>
                </c:pt>
                <c:pt idx="66">
                  <c:v>22.734137506368601</c:v>
                </c:pt>
                <c:pt idx="67">
                  <c:v>22.728671828627846</c:v>
                </c:pt>
                <c:pt idx="68">
                  <c:v>23.198039404804415</c:v>
                </c:pt>
                <c:pt idx="69">
                  <c:v>22.799940699977427</c:v>
                </c:pt>
                <c:pt idx="70">
                  <c:v>22.789796677795039</c:v>
                </c:pt>
                <c:pt idx="71">
                  <c:v>22.913028542409748</c:v>
                </c:pt>
                <c:pt idx="72">
                  <c:v>22.136014876587435</c:v>
                </c:pt>
                <c:pt idx="73">
                  <c:v>20.68326299054926</c:v>
                </c:pt>
                <c:pt idx="74">
                  <c:v>20.329769474569837</c:v>
                </c:pt>
                <c:pt idx="75">
                  <c:v>19.87805524961103</c:v>
                </c:pt>
                <c:pt idx="76">
                  <c:v>19.644583857307442</c:v>
                </c:pt>
                <c:pt idx="77">
                  <c:v>19.617608652554214</c:v>
                </c:pt>
                <c:pt idx="78">
                  <c:v>19.652772814631721</c:v>
                </c:pt>
                <c:pt idx="79">
                  <c:v>19.381462323387037</c:v>
                </c:pt>
                <c:pt idx="80">
                  <c:v>19.406109545405599</c:v>
                </c:pt>
                <c:pt idx="81">
                  <c:v>18.769499951009923</c:v>
                </c:pt>
                <c:pt idx="82">
                  <c:v>18.666040278712423</c:v>
                </c:pt>
                <c:pt idx="83">
                  <c:v>18.844316217827302</c:v>
                </c:pt>
                <c:pt idx="84">
                  <c:v>18.21506641225011</c:v>
                </c:pt>
                <c:pt idx="85">
                  <c:v>17.309574008991891</c:v>
                </c:pt>
                <c:pt idx="86">
                  <c:v>17.414195458333396</c:v>
                </c:pt>
                <c:pt idx="87">
                  <c:v>16.664815535117654</c:v>
                </c:pt>
                <c:pt idx="88">
                  <c:v>16.532283171588041</c:v>
                </c:pt>
                <c:pt idx="89">
                  <c:v>15.99729088253541</c:v>
                </c:pt>
                <c:pt idx="90">
                  <c:v>16.043860078707954</c:v>
                </c:pt>
                <c:pt idx="91">
                  <c:v>15.61867924296117</c:v>
                </c:pt>
                <c:pt idx="92">
                  <c:v>15.587360318507541</c:v>
                </c:pt>
                <c:pt idx="93">
                  <c:v>15.614048429122063</c:v>
                </c:pt>
                <c:pt idx="94">
                  <c:v>15.832909509538229</c:v>
                </c:pt>
                <c:pt idx="95">
                  <c:v>16.174747850718425</c:v>
                </c:pt>
                <c:pt idx="96">
                  <c:v>16.247798551237846</c:v>
                </c:pt>
                <c:pt idx="97">
                  <c:v>15.648035437980656</c:v>
                </c:pt>
                <c:pt idx="98">
                  <c:v>15.629060144620924</c:v>
                </c:pt>
                <c:pt idx="99">
                  <c:v>15.429831950994249</c:v>
                </c:pt>
                <c:pt idx="100">
                  <c:v>14.948484484051072</c:v>
                </c:pt>
                <c:pt idx="101">
                  <c:v>15.327949198744204</c:v>
                </c:pt>
                <c:pt idx="102">
                  <c:v>14.989572798994322</c:v>
                </c:pt>
                <c:pt idx="103">
                  <c:v>14.466785921876701</c:v>
                </c:pt>
                <c:pt idx="104">
                  <c:v>14.601045912623995</c:v>
                </c:pt>
                <c:pt idx="105">
                  <c:v>14.048555492385145</c:v>
                </c:pt>
                <c:pt idx="106">
                  <c:v>13.750585236483023</c:v>
                </c:pt>
                <c:pt idx="107">
                  <c:v>13.512215867627633</c:v>
                </c:pt>
                <c:pt idx="108">
                  <c:v>13.754346364500394</c:v>
                </c:pt>
                <c:pt idx="109">
                  <c:v>13.675914432115491</c:v>
                </c:pt>
                <c:pt idx="110">
                  <c:v>13.299419033123888</c:v>
                </c:pt>
                <c:pt idx="111">
                  <c:v>12.810585855440653</c:v>
                </c:pt>
                <c:pt idx="112">
                  <c:v>12.55780313420955</c:v>
                </c:pt>
                <c:pt idx="113">
                  <c:v>12.111662047090318</c:v>
                </c:pt>
                <c:pt idx="114">
                  <c:v>12.128447405505259</c:v>
                </c:pt>
                <c:pt idx="115">
                  <c:v>12.161842172290797</c:v>
                </c:pt>
                <c:pt idx="116">
                  <c:v>11.683109249940232</c:v>
                </c:pt>
                <c:pt idx="117">
                  <c:v>11.258802814508014</c:v>
                </c:pt>
                <c:pt idx="118">
                  <c:v>10.614177034586286</c:v>
                </c:pt>
                <c:pt idx="119">
                  <c:v>10.614817261518009</c:v>
                </c:pt>
                <c:pt idx="120">
                  <c:v>9.4617144991315119</c:v>
                </c:pt>
                <c:pt idx="121">
                  <c:v>9.7100127242486547</c:v>
                </c:pt>
                <c:pt idx="122">
                  <c:v>9.6283310407268328</c:v>
                </c:pt>
                <c:pt idx="123">
                  <c:v>9.6745719142325779</c:v>
                </c:pt>
                <c:pt idx="124">
                  <c:v>9.1360059080320113</c:v>
                </c:pt>
                <c:pt idx="125">
                  <c:v>8.5978282606597656</c:v>
                </c:pt>
                <c:pt idx="126">
                  <c:v>8.6425503509903923</c:v>
                </c:pt>
                <c:pt idx="127">
                  <c:v>8.5545284639641057</c:v>
                </c:pt>
                <c:pt idx="128">
                  <c:v>8.1152826344286133</c:v>
                </c:pt>
                <c:pt idx="129">
                  <c:v>7.6653956297098844</c:v>
                </c:pt>
                <c:pt idx="130">
                  <c:v>7.2406537546038114</c:v>
                </c:pt>
                <c:pt idx="131">
                  <c:v>7.4817391791143359</c:v>
                </c:pt>
                <c:pt idx="132">
                  <c:v>7.7814729590599399</c:v>
                </c:pt>
                <c:pt idx="133">
                  <c:v>8.0136342615988809</c:v>
                </c:pt>
                <c:pt idx="134">
                  <c:v>7.7883621367854667</c:v>
                </c:pt>
                <c:pt idx="135">
                  <c:v>8.1158789915560323</c:v>
                </c:pt>
                <c:pt idx="136">
                  <c:v>7.8729473721680705</c:v>
                </c:pt>
                <c:pt idx="137">
                  <c:v>7.8346407266083347</c:v>
                </c:pt>
                <c:pt idx="138">
                  <c:v>7.7927571509349116</c:v>
                </c:pt>
                <c:pt idx="139">
                  <c:v>7.637186481882237</c:v>
                </c:pt>
                <c:pt idx="140">
                  <c:v>7.7916692114266173</c:v>
                </c:pt>
                <c:pt idx="141">
                  <c:v>8.118593865258676</c:v>
                </c:pt>
                <c:pt idx="142">
                  <c:v>7.9874320387730542</c:v>
                </c:pt>
                <c:pt idx="143">
                  <c:v>7.8198290344233934</c:v>
                </c:pt>
                <c:pt idx="144">
                  <c:v>8.2154504956305683</c:v>
                </c:pt>
                <c:pt idx="145">
                  <c:v>8.6511241618052495</c:v>
                </c:pt>
                <c:pt idx="146">
                  <c:v>8.6374305187928595</c:v>
                </c:pt>
                <c:pt idx="147">
                  <c:v>9.0603463372275002</c:v>
                </c:pt>
                <c:pt idx="148">
                  <c:v>9.1602293097713847</c:v>
                </c:pt>
                <c:pt idx="149">
                  <c:v>9.3004463575470275</c:v>
                </c:pt>
                <c:pt idx="150">
                  <c:v>9.5475509131475089</c:v>
                </c:pt>
                <c:pt idx="151">
                  <c:v>9.164869268302084</c:v>
                </c:pt>
                <c:pt idx="152">
                  <c:v>9.1338448248062427</c:v>
                </c:pt>
                <c:pt idx="153">
                  <c:v>9.0525796939401904</c:v>
                </c:pt>
                <c:pt idx="154">
                  <c:v>9.2252954615700471</c:v>
                </c:pt>
                <c:pt idx="155">
                  <c:v>8.7692232533666417</c:v>
                </c:pt>
                <c:pt idx="156">
                  <c:v>8.9764194492953262</c:v>
                </c:pt>
                <c:pt idx="157">
                  <c:v>8.4432121594712815</c:v>
                </c:pt>
                <c:pt idx="158">
                  <c:v>8.454204505675726</c:v>
                </c:pt>
                <c:pt idx="159">
                  <c:v>8.3093877339551643</c:v>
                </c:pt>
                <c:pt idx="160">
                  <c:v>8.4972847782587948</c:v>
                </c:pt>
                <c:pt idx="161">
                  <c:v>9.1635963545329844</c:v>
                </c:pt>
                <c:pt idx="162">
                  <c:v>10.018229523512472</c:v>
                </c:pt>
                <c:pt idx="163">
                  <c:v>9.8226406896852811</c:v>
                </c:pt>
                <c:pt idx="164">
                  <c:v>9.6957567649599419</c:v>
                </c:pt>
                <c:pt idx="165">
                  <c:v>9.8357993435611473</c:v>
                </c:pt>
                <c:pt idx="166">
                  <c:v>9.7969471464309432</c:v>
                </c:pt>
                <c:pt idx="167">
                  <c:v>9.6784059233879702</c:v>
                </c:pt>
                <c:pt idx="168">
                  <c:v>9.3143707629849306</c:v>
                </c:pt>
                <c:pt idx="169">
                  <c:v>8.9289515700825426</c:v>
                </c:pt>
                <c:pt idx="170">
                  <c:v>9.1012147868886402</c:v>
                </c:pt>
                <c:pt idx="171">
                  <c:v>8.7439614365098564</c:v>
                </c:pt>
                <c:pt idx="172">
                  <c:v>8.7889568975129908</c:v>
                </c:pt>
                <c:pt idx="173">
                  <c:v>8.9616518934593081</c:v>
                </c:pt>
                <c:pt idx="174">
                  <c:v>9.3426736817124247</c:v>
                </c:pt>
                <c:pt idx="175">
                  <c:v>9.1352632482167717</c:v>
                </c:pt>
                <c:pt idx="176">
                  <c:v>9.2439147805801625</c:v>
                </c:pt>
                <c:pt idx="177">
                  <c:v>9.1576019938394602</c:v>
                </c:pt>
                <c:pt idx="178">
                  <c:v>9.4225555392795268</c:v>
                </c:pt>
                <c:pt idx="179">
                  <c:v>9.4312892126455417</c:v>
                </c:pt>
                <c:pt idx="180">
                  <c:v>9.1442539316469276</c:v>
                </c:pt>
                <c:pt idx="181">
                  <c:v>8.7714487726663606</c:v>
                </c:pt>
                <c:pt idx="182">
                  <c:v>9.1123420340448558</c:v>
                </c:pt>
                <c:pt idx="183">
                  <c:v>9.1016044328015528</c:v>
                </c:pt>
                <c:pt idx="184">
                  <c:v>8.7562827996121744</c:v>
                </c:pt>
                <c:pt idx="185">
                  <c:v>8.8782045894329631</c:v>
                </c:pt>
                <c:pt idx="186">
                  <c:v>9.1205261214452733</c:v>
                </c:pt>
                <c:pt idx="187">
                  <c:v>9.1490183266516407</c:v>
                </c:pt>
                <c:pt idx="188">
                  <c:v>9.1638882059393794</c:v>
                </c:pt>
                <c:pt idx="189">
                  <c:v>9.5393854262867706</c:v>
                </c:pt>
                <c:pt idx="190">
                  <c:v>9.2520830878656994</c:v>
                </c:pt>
                <c:pt idx="191">
                  <c:v>9.0488336483431056</c:v>
                </c:pt>
                <c:pt idx="192">
                  <c:v>8.8599373621288908</c:v>
                </c:pt>
                <c:pt idx="193">
                  <c:v>8.9865842833904512</c:v>
                </c:pt>
                <c:pt idx="194">
                  <c:v>8.9485156235685697</c:v>
                </c:pt>
                <c:pt idx="195">
                  <c:v>8.6817807351802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EE-4321-9E66-7857068A9EF0}"/>
            </c:ext>
          </c:extLst>
        </c:ser>
        <c:ser>
          <c:idx val="2"/>
          <c:order val="2"/>
          <c:tx>
            <c:strRef>
              <c:f>'77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I$11:$I$206</c:f>
              <c:numCache>
                <c:formatCode>0.00</c:formatCode>
                <c:ptCount val="196"/>
                <c:pt idx="0">
                  <c:v>-4.8627544622539816</c:v>
                </c:pt>
                <c:pt idx="1">
                  <c:v>-4.238526844373502</c:v>
                </c:pt>
                <c:pt idx="2">
                  <c:v>-4.2198072683198129</c:v>
                </c:pt>
                <c:pt idx="3">
                  <c:v>-4.3950025517714435</c:v>
                </c:pt>
                <c:pt idx="4">
                  <c:v>-4.8031634457134018</c:v>
                </c:pt>
                <c:pt idx="5">
                  <c:v>-4.1253113274396993</c:v>
                </c:pt>
                <c:pt idx="6">
                  <c:v>-3.9099832452679806</c:v>
                </c:pt>
                <c:pt idx="7">
                  <c:v>-3.8205671714521263</c:v>
                </c:pt>
                <c:pt idx="8">
                  <c:v>-3.8409142696702467</c:v>
                </c:pt>
                <c:pt idx="9">
                  <c:v>-4.8604191376015837</c:v>
                </c:pt>
                <c:pt idx="10">
                  <c:v>-5.0775731810814353</c:v>
                </c:pt>
                <c:pt idx="11">
                  <c:v>-5.305756482924024</c:v>
                </c:pt>
                <c:pt idx="12">
                  <c:v>-5.0676000543724022</c:v>
                </c:pt>
                <c:pt idx="13">
                  <c:v>-5.1750322790897636</c:v>
                </c:pt>
                <c:pt idx="14">
                  <c:v>-4.9975776099639422</c:v>
                </c:pt>
                <c:pt idx="15">
                  <c:v>-4.3620036775551236</c:v>
                </c:pt>
                <c:pt idx="16">
                  <c:v>-3.5528518714967281</c:v>
                </c:pt>
                <c:pt idx="17">
                  <c:v>-4.1692197341753241</c:v>
                </c:pt>
                <c:pt idx="18">
                  <c:v>-3.8481169361110248</c:v>
                </c:pt>
                <c:pt idx="19">
                  <c:v>-3.9500848577750625</c:v>
                </c:pt>
                <c:pt idx="20">
                  <c:v>-3.5709819527359796</c:v>
                </c:pt>
                <c:pt idx="21">
                  <c:v>-3.6284850374873487</c:v>
                </c:pt>
                <c:pt idx="22">
                  <c:v>-4.0460082299454445</c:v>
                </c:pt>
                <c:pt idx="23">
                  <c:v>-4.0574780633143508</c:v>
                </c:pt>
                <c:pt idx="24">
                  <c:v>-4.1127559948010495</c:v>
                </c:pt>
                <c:pt idx="25">
                  <c:v>-3.719276728378488</c:v>
                </c:pt>
                <c:pt idx="26">
                  <c:v>-3.3856214176826556</c:v>
                </c:pt>
                <c:pt idx="27">
                  <c:v>-5.1773125978318744</c:v>
                </c:pt>
                <c:pt idx="28">
                  <c:v>-3.5054933476292649</c:v>
                </c:pt>
                <c:pt idx="29">
                  <c:v>-3.5994424541843961</c:v>
                </c:pt>
                <c:pt idx="30">
                  <c:v>-3.7519060347644726</c:v>
                </c:pt>
                <c:pt idx="31">
                  <c:v>-4.10197067757412</c:v>
                </c:pt>
                <c:pt idx="32">
                  <c:v>-3.8246664860711572</c:v>
                </c:pt>
                <c:pt idx="33">
                  <c:v>-4.3123661965695383</c:v>
                </c:pt>
                <c:pt idx="34">
                  <c:v>-5.3383141659189173</c:v>
                </c:pt>
                <c:pt idx="35">
                  <c:v>-5.189298824584732</c:v>
                </c:pt>
                <c:pt idx="36">
                  <c:v>-4.9107816133709781</c:v>
                </c:pt>
                <c:pt idx="37">
                  <c:v>-4.9067082163431364</c:v>
                </c:pt>
                <c:pt idx="38">
                  <c:v>-5.1186660212014887</c:v>
                </c:pt>
                <c:pt idx="39">
                  <c:v>-5.169960822073306</c:v>
                </c:pt>
                <c:pt idx="40">
                  <c:v>-4.4199862412883055</c:v>
                </c:pt>
                <c:pt idx="41">
                  <c:v>-4.8455346653161868</c:v>
                </c:pt>
                <c:pt idx="42">
                  <c:v>-4.8012886722830226</c:v>
                </c:pt>
                <c:pt idx="43">
                  <c:v>-3.9927676338264053</c:v>
                </c:pt>
                <c:pt idx="44">
                  <c:v>-3.6004152855799711</c:v>
                </c:pt>
                <c:pt idx="45">
                  <c:v>-4.1353321545557913</c:v>
                </c:pt>
                <c:pt idx="46">
                  <c:v>-3.9263861126651749</c:v>
                </c:pt>
                <c:pt idx="47">
                  <c:v>-3.3128939384206948</c:v>
                </c:pt>
                <c:pt idx="48">
                  <c:v>-4.0538359097960717</c:v>
                </c:pt>
                <c:pt idx="49">
                  <c:v>-4.2511372042886491</c:v>
                </c:pt>
                <c:pt idx="50">
                  <c:v>-3.8246010755291278</c:v>
                </c:pt>
                <c:pt idx="51">
                  <c:v>-4.2094347355066128</c:v>
                </c:pt>
                <c:pt idx="52">
                  <c:v>-4.4557734287123605</c:v>
                </c:pt>
                <c:pt idx="53">
                  <c:v>-3.6353526658185942</c:v>
                </c:pt>
                <c:pt idx="54">
                  <c:v>-3.8494387733378641</c:v>
                </c:pt>
                <c:pt idx="55">
                  <c:v>-4.4527750526401979</c:v>
                </c:pt>
                <c:pt idx="56">
                  <c:v>-3.5705121969095344</c:v>
                </c:pt>
                <c:pt idx="57">
                  <c:v>-4.7983393394756639</c:v>
                </c:pt>
                <c:pt idx="58">
                  <c:v>-3.5537582903259182</c:v>
                </c:pt>
                <c:pt idx="59">
                  <c:v>-3.935839358457355</c:v>
                </c:pt>
                <c:pt idx="60">
                  <c:v>-2.735363847090833</c:v>
                </c:pt>
                <c:pt idx="61">
                  <c:v>-3.2252491942508037</c:v>
                </c:pt>
                <c:pt idx="62">
                  <c:v>-3.0526316982081387</c:v>
                </c:pt>
                <c:pt idx="63">
                  <c:v>-2.939717157645013</c:v>
                </c:pt>
                <c:pt idx="64">
                  <c:v>-2.9323481236621136</c:v>
                </c:pt>
                <c:pt idx="65">
                  <c:v>-3.1521783913997745</c:v>
                </c:pt>
                <c:pt idx="66">
                  <c:v>-3.747367318679915</c:v>
                </c:pt>
                <c:pt idx="67">
                  <c:v>-2.925290143586007</c:v>
                </c:pt>
                <c:pt idx="68">
                  <c:v>-2.8248685827091577</c:v>
                </c:pt>
                <c:pt idx="69">
                  <c:v>-3.1799939805133235</c:v>
                </c:pt>
                <c:pt idx="70">
                  <c:v>-3.6079314504555873</c:v>
                </c:pt>
                <c:pt idx="71">
                  <c:v>-3.0936168033304536</c:v>
                </c:pt>
                <c:pt idx="72">
                  <c:v>-3.2591160992818127</c:v>
                </c:pt>
                <c:pt idx="73">
                  <c:v>-4.0429998535700138</c:v>
                </c:pt>
                <c:pt idx="74">
                  <c:v>-4.2714476878125369</c:v>
                </c:pt>
                <c:pt idx="75">
                  <c:v>-3.6302018706006649</c:v>
                </c:pt>
                <c:pt idx="76">
                  <c:v>-3.3095562220228372</c:v>
                </c:pt>
                <c:pt idx="77">
                  <c:v>-3.8129386320342524</c:v>
                </c:pt>
                <c:pt idx="78">
                  <c:v>-3.5394412483287918</c:v>
                </c:pt>
                <c:pt idx="79">
                  <c:v>-3.5343618006877131</c:v>
                </c:pt>
                <c:pt idx="80">
                  <c:v>-3.7773521488273882</c:v>
                </c:pt>
                <c:pt idx="81">
                  <c:v>-4.0194953182462809</c:v>
                </c:pt>
                <c:pt idx="82">
                  <c:v>-4.1530570865261343</c:v>
                </c:pt>
                <c:pt idx="83">
                  <c:v>-3.3587805514006028</c:v>
                </c:pt>
                <c:pt idx="84">
                  <c:v>-3.4628632102188646</c:v>
                </c:pt>
                <c:pt idx="85">
                  <c:v>-4.129752947832495</c:v>
                </c:pt>
                <c:pt idx="86">
                  <c:v>-3.6009473463328243</c:v>
                </c:pt>
                <c:pt idx="87">
                  <c:v>-3.5245199179885875</c:v>
                </c:pt>
                <c:pt idx="88">
                  <c:v>-3.4220350653085956</c:v>
                </c:pt>
                <c:pt idx="89">
                  <c:v>-3.8408240499217166</c:v>
                </c:pt>
                <c:pt idx="90">
                  <c:v>-3.4930633845659012</c:v>
                </c:pt>
                <c:pt idx="91">
                  <c:v>-3.6339653185340484</c:v>
                </c:pt>
                <c:pt idx="92">
                  <c:v>-3.8200990937885009</c:v>
                </c:pt>
                <c:pt idx="93">
                  <c:v>-3.5424936029623435</c:v>
                </c:pt>
                <c:pt idx="94">
                  <c:v>-4.07099474397398</c:v>
                </c:pt>
                <c:pt idx="95">
                  <c:v>-4.0163447020879293</c:v>
                </c:pt>
                <c:pt idx="96">
                  <c:v>-3.81424171109028</c:v>
                </c:pt>
                <c:pt idx="97">
                  <c:v>-4.0117276847117029</c:v>
                </c:pt>
                <c:pt idx="98">
                  <c:v>-3.9994863317909517</c:v>
                </c:pt>
                <c:pt idx="99">
                  <c:v>-3.7504611270343831</c:v>
                </c:pt>
                <c:pt idx="100">
                  <c:v>-3.8853766608575695</c:v>
                </c:pt>
                <c:pt idx="101">
                  <c:v>-3.7348436301773882</c:v>
                </c:pt>
                <c:pt idx="102">
                  <c:v>-2.78461728540048</c:v>
                </c:pt>
                <c:pt idx="103">
                  <c:v>-3.5817749301389803</c:v>
                </c:pt>
                <c:pt idx="104">
                  <c:v>-2.9956286933725043</c:v>
                </c:pt>
                <c:pt idx="105">
                  <c:v>-2.9623032229148571</c:v>
                </c:pt>
                <c:pt idx="106">
                  <c:v>-3.1891294970888899</c:v>
                </c:pt>
                <c:pt idx="107">
                  <c:v>-2.9751808010228022</c:v>
                </c:pt>
                <c:pt idx="108">
                  <c:v>-2.8443381034487221</c:v>
                </c:pt>
                <c:pt idx="109">
                  <c:v>-3.5887749907401658</c:v>
                </c:pt>
                <c:pt idx="110">
                  <c:v>-3.0541967757044737</c:v>
                </c:pt>
                <c:pt idx="111">
                  <c:v>-3.5133263958033414</c:v>
                </c:pt>
                <c:pt idx="112">
                  <c:v>-3.226251495313099</c:v>
                </c:pt>
                <c:pt idx="113">
                  <c:v>-3.1893083189075395</c:v>
                </c:pt>
                <c:pt idx="114">
                  <c:v>-3.0391711843315101</c:v>
                </c:pt>
                <c:pt idx="115">
                  <c:v>-3.1130816964490795</c:v>
                </c:pt>
                <c:pt idx="116">
                  <c:v>-3.2430668055994269</c:v>
                </c:pt>
                <c:pt idx="117">
                  <c:v>-2.8659865940197244</c:v>
                </c:pt>
                <c:pt idx="118">
                  <c:v>-3.1919804748853911</c:v>
                </c:pt>
                <c:pt idx="119">
                  <c:v>-3.2594299782736793</c:v>
                </c:pt>
                <c:pt idx="120">
                  <c:v>-3.2138931000700444</c:v>
                </c:pt>
                <c:pt idx="121">
                  <c:v>-2.9720297905709958</c:v>
                </c:pt>
                <c:pt idx="122">
                  <c:v>-2.9028797824394683</c:v>
                </c:pt>
                <c:pt idx="123">
                  <c:v>-3.1437482194319779</c:v>
                </c:pt>
                <c:pt idx="124">
                  <c:v>-3.0992033595501804</c:v>
                </c:pt>
                <c:pt idx="125">
                  <c:v>-2.5138526738261073</c:v>
                </c:pt>
                <c:pt idx="126">
                  <c:v>-2.3603056888842535</c:v>
                </c:pt>
                <c:pt idx="127">
                  <c:v>-2.8264301789181325</c:v>
                </c:pt>
                <c:pt idx="128">
                  <c:v>-2.3460053939157666</c:v>
                </c:pt>
                <c:pt idx="129">
                  <c:v>-2.331150534635122</c:v>
                </c:pt>
                <c:pt idx="130">
                  <c:v>-2.4478562423958112</c:v>
                </c:pt>
                <c:pt idx="131">
                  <c:v>-2.7205888748368499</c:v>
                </c:pt>
                <c:pt idx="132">
                  <c:v>-3.5519083139882586</c:v>
                </c:pt>
                <c:pt idx="133">
                  <c:v>-4.4113751144055016</c:v>
                </c:pt>
                <c:pt idx="134">
                  <c:v>-4.1553756804971389</c:v>
                </c:pt>
                <c:pt idx="135">
                  <c:v>-4.327363497859082</c:v>
                </c:pt>
                <c:pt idx="136">
                  <c:v>-4.3970895659133227</c:v>
                </c:pt>
                <c:pt idx="137">
                  <c:v>-4.6759292293285748</c:v>
                </c:pt>
                <c:pt idx="138">
                  <c:v>-4.7889276434589654</c:v>
                </c:pt>
                <c:pt idx="139">
                  <c:v>-4.8023244210173592</c:v>
                </c:pt>
                <c:pt idx="140">
                  <c:v>-4.948389885460565</c:v>
                </c:pt>
                <c:pt idx="141">
                  <c:v>-4.5771784092911423</c:v>
                </c:pt>
                <c:pt idx="142">
                  <c:v>-5.4237521752841111</c:v>
                </c:pt>
                <c:pt idx="143">
                  <c:v>-6.3000309451742327</c:v>
                </c:pt>
                <c:pt idx="144">
                  <c:v>-7.0100097270057917</c:v>
                </c:pt>
                <c:pt idx="145">
                  <c:v>-6.3512696513287743</c:v>
                </c:pt>
                <c:pt idx="146">
                  <c:v>-5.7758168552025131</c:v>
                </c:pt>
                <c:pt idx="147">
                  <c:v>-6.6251437947998175</c:v>
                </c:pt>
                <c:pt idx="148">
                  <c:v>-6.5781318373148103</c:v>
                </c:pt>
                <c:pt idx="149">
                  <c:v>-7.5481023029484344</c:v>
                </c:pt>
                <c:pt idx="150">
                  <c:v>-8.8046026975068692</c:v>
                </c:pt>
                <c:pt idx="151">
                  <c:v>-9.1922709278528032</c:v>
                </c:pt>
                <c:pt idx="152">
                  <c:v>-9.4335980520696907</c:v>
                </c:pt>
                <c:pt idx="153">
                  <c:v>-9.2907940213462084</c:v>
                </c:pt>
                <c:pt idx="154">
                  <c:v>-10.099814133433425</c:v>
                </c:pt>
                <c:pt idx="155">
                  <c:v>-10.051476614894591</c:v>
                </c:pt>
                <c:pt idx="156">
                  <c:v>-9.3632782888038655</c:v>
                </c:pt>
                <c:pt idx="157">
                  <c:v>-10.09946926412773</c:v>
                </c:pt>
                <c:pt idx="158">
                  <c:v>-9.1795548667320475</c:v>
                </c:pt>
                <c:pt idx="159">
                  <c:v>-9.2338458668110821</c:v>
                </c:pt>
                <c:pt idx="160">
                  <c:v>-9.3974077627443418</c:v>
                </c:pt>
                <c:pt idx="161">
                  <c:v>-8.7679822727464174</c:v>
                </c:pt>
                <c:pt idx="162">
                  <c:v>-7.8509344101263565</c:v>
                </c:pt>
                <c:pt idx="163">
                  <c:v>-8.5303066205682434</c:v>
                </c:pt>
                <c:pt idx="164">
                  <c:v>-8.8421306343642669</c:v>
                </c:pt>
                <c:pt idx="165">
                  <c:v>-9.0649455319273304</c:v>
                </c:pt>
                <c:pt idx="166">
                  <c:v>-9.4520641959302605</c:v>
                </c:pt>
                <c:pt idx="167">
                  <c:v>-9.1799869345334724</c:v>
                </c:pt>
                <c:pt idx="168">
                  <c:v>-7.6827476179087846</c:v>
                </c:pt>
                <c:pt idx="169">
                  <c:v>-8.1159014489458183</c:v>
                </c:pt>
                <c:pt idx="170">
                  <c:v>-8.3831214406401156</c:v>
                </c:pt>
                <c:pt idx="171">
                  <c:v>-8.6862747012788901</c:v>
                </c:pt>
                <c:pt idx="172">
                  <c:v>-9.5270159652946447</c:v>
                </c:pt>
                <c:pt idx="173">
                  <c:v>-9.3567456063216792</c:v>
                </c:pt>
                <c:pt idx="174">
                  <c:v>-8.5992334611755545</c:v>
                </c:pt>
                <c:pt idx="175">
                  <c:v>-8.8476280625149997</c:v>
                </c:pt>
                <c:pt idx="176">
                  <c:v>-8.8179480835620829</c:v>
                </c:pt>
                <c:pt idx="177">
                  <c:v>-8.5683603333447387</c:v>
                </c:pt>
                <c:pt idx="178">
                  <c:v>-8.9967118037570941</c:v>
                </c:pt>
                <c:pt idx="179">
                  <c:v>-9.6212332791773836</c:v>
                </c:pt>
                <c:pt idx="180">
                  <c:v>-7.620021522484703</c:v>
                </c:pt>
                <c:pt idx="181">
                  <c:v>-8.2008909292443359</c:v>
                </c:pt>
                <c:pt idx="182">
                  <c:v>-8.28108096450236</c:v>
                </c:pt>
                <c:pt idx="183">
                  <c:v>-7.7071964438930873</c:v>
                </c:pt>
                <c:pt idx="184">
                  <c:v>-7.8651162529503544</c:v>
                </c:pt>
                <c:pt idx="185">
                  <c:v>-8.6156382026540506</c:v>
                </c:pt>
                <c:pt idx="186">
                  <c:v>-7.6986254089679615</c:v>
                </c:pt>
                <c:pt idx="187">
                  <c:v>-8.9698169187112082</c:v>
                </c:pt>
                <c:pt idx="188">
                  <c:v>-7.9796770348908099</c:v>
                </c:pt>
                <c:pt idx="189">
                  <c:v>-8.1886135785450307</c:v>
                </c:pt>
                <c:pt idx="190">
                  <c:v>-8.1337165374790068</c:v>
                </c:pt>
                <c:pt idx="191">
                  <c:v>-7.4812509308784803</c:v>
                </c:pt>
                <c:pt idx="192">
                  <c:v>-6.79834255866046</c:v>
                </c:pt>
                <c:pt idx="193">
                  <c:v>-7.8543974135347749</c:v>
                </c:pt>
                <c:pt idx="194">
                  <c:v>-8.8625184813836846</c:v>
                </c:pt>
                <c:pt idx="195">
                  <c:v>-7.9705816035444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EE-4321-9E66-7857068A9EF0}"/>
            </c:ext>
          </c:extLst>
        </c:ser>
        <c:ser>
          <c:idx val="3"/>
          <c:order val="3"/>
          <c:tx>
            <c:strRef>
              <c:f>'77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J$11:$J$206</c:f>
              <c:numCache>
                <c:formatCode>0.00</c:formatCode>
                <c:ptCount val="196"/>
                <c:pt idx="0">
                  <c:v>-3.2437530275941651</c:v>
                </c:pt>
                <c:pt idx="1">
                  <c:v>-3.3130438590320477</c:v>
                </c:pt>
                <c:pt idx="2">
                  <c:v>-3.2501957895999745</c:v>
                </c:pt>
                <c:pt idx="3">
                  <c:v>-3.1229936729032173</c:v>
                </c:pt>
                <c:pt idx="4">
                  <c:v>-3.2434167821708804</c:v>
                </c:pt>
                <c:pt idx="5">
                  <c:v>-2.9468808267858768</c:v>
                </c:pt>
                <c:pt idx="6">
                  <c:v>-2.9847361274050614</c:v>
                </c:pt>
                <c:pt idx="7">
                  <c:v>-3.0725897581760737</c:v>
                </c:pt>
                <c:pt idx="8">
                  <c:v>-2.9982078514761685</c:v>
                </c:pt>
                <c:pt idx="9">
                  <c:v>-2.9178156254710128</c:v>
                </c:pt>
                <c:pt idx="10">
                  <c:v>-2.5956293385124942</c:v>
                </c:pt>
                <c:pt idx="11">
                  <c:v>-2.2451398503820137</c:v>
                </c:pt>
                <c:pt idx="12">
                  <c:v>-2.2229488803289632</c:v>
                </c:pt>
                <c:pt idx="13">
                  <c:v>-2.3518938537406626</c:v>
                </c:pt>
                <c:pt idx="14">
                  <c:v>-2.3586494240191223</c:v>
                </c:pt>
                <c:pt idx="15">
                  <c:v>-2.2278883375455525</c:v>
                </c:pt>
                <c:pt idx="16">
                  <c:v>-2.4268890166685244</c:v>
                </c:pt>
                <c:pt idx="17">
                  <c:v>-2.466412626959765</c:v>
                </c:pt>
                <c:pt idx="18">
                  <c:v>-2.7254719023627447</c:v>
                </c:pt>
                <c:pt idx="19">
                  <c:v>-2.6787565232989756</c:v>
                </c:pt>
                <c:pt idx="20">
                  <c:v>-2.687690741401203</c:v>
                </c:pt>
                <c:pt idx="21">
                  <c:v>-2.7186844774766792</c:v>
                </c:pt>
                <c:pt idx="22">
                  <c:v>-2.661717816034705</c:v>
                </c:pt>
                <c:pt idx="23">
                  <c:v>-2.8044964841371365</c:v>
                </c:pt>
                <c:pt idx="24">
                  <c:v>-2.8595440179475098</c:v>
                </c:pt>
                <c:pt idx="25">
                  <c:v>-2.8346779146879939</c:v>
                </c:pt>
                <c:pt idx="26">
                  <c:v>-2.9128555570945616</c:v>
                </c:pt>
                <c:pt idx="27">
                  <c:v>-3.0797247288749823</c:v>
                </c:pt>
                <c:pt idx="28">
                  <c:v>-3.0408327147186545</c:v>
                </c:pt>
                <c:pt idx="29">
                  <c:v>-2.9264461165617566</c:v>
                </c:pt>
                <c:pt idx="30">
                  <c:v>-3.2943322302191138</c:v>
                </c:pt>
                <c:pt idx="31">
                  <c:v>-3.15367009525625</c:v>
                </c:pt>
                <c:pt idx="32">
                  <c:v>-3.4904278413697649</c:v>
                </c:pt>
                <c:pt idx="33">
                  <c:v>-3.4231736953055503</c:v>
                </c:pt>
                <c:pt idx="34">
                  <c:v>-3.5134409526879051</c:v>
                </c:pt>
                <c:pt idx="35">
                  <c:v>-3.9004755651663352</c:v>
                </c:pt>
                <c:pt idx="36">
                  <c:v>-3.8913286938015297</c:v>
                </c:pt>
                <c:pt idx="37">
                  <c:v>-3.9049459004215534</c:v>
                </c:pt>
                <c:pt idx="38">
                  <c:v>-3.9139502896864014</c:v>
                </c:pt>
                <c:pt idx="39">
                  <c:v>-3.9537026478312183</c:v>
                </c:pt>
                <c:pt idx="40">
                  <c:v>-4.013362258186949</c:v>
                </c:pt>
                <c:pt idx="41">
                  <c:v>-4.160336369505953</c:v>
                </c:pt>
                <c:pt idx="42">
                  <c:v>-4.3774631876126442</c:v>
                </c:pt>
                <c:pt idx="43">
                  <c:v>-4.6327149954198301</c:v>
                </c:pt>
                <c:pt idx="44">
                  <c:v>-4.8176389062514087</c:v>
                </c:pt>
                <c:pt idx="45">
                  <c:v>-4.9197795385852165</c:v>
                </c:pt>
                <c:pt idx="46">
                  <c:v>-5.0238891765221592</c:v>
                </c:pt>
                <c:pt idx="47">
                  <c:v>-5.1572402569581266</c:v>
                </c:pt>
                <c:pt idx="48">
                  <c:v>-5.4645046242420436</c:v>
                </c:pt>
                <c:pt idx="49">
                  <c:v>-5.775403162308387</c:v>
                </c:pt>
                <c:pt idx="50">
                  <c:v>-5.9537826811476311</c:v>
                </c:pt>
                <c:pt idx="51">
                  <c:v>-5.743240129812607</c:v>
                </c:pt>
                <c:pt idx="52">
                  <c:v>-5.9897035504391978</c:v>
                </c:pt>
                <c:pt idx="53">
                  <c:v>-6.0060118723191236</c:v>
                </c:pt>
                <c:pt idx="54">
                  <c:v>-6.1289030033235807</c:v>
                </c:pt>
                <c:pt idx="55">
                  <c:v>-6.2335752784327685</c:v>
                </c:pt>
                <c:pt idx="56">
                  <c:v>-6.6978269845308134</c:v>
                </c:pt>
                <c:pt idx="57">
                  <c:v>-6.7742881194931366</c:v>
                </c:pt>
                <c:pt idx="58">
                  <c:v>-7.3068181654908217</c:v>
                </c:pt>
                <c:pt idx="59">
                  <c:v>-7.3614086838206294</c:v>
                </c:pt>
                <c:pt idx="60">
                  <c:v>-7.2786988969992237</c:v>
                </c:pt>
                <c:pt idx="61">
                  <c:v>-7.5361595409826716</c:v>
                </c:pt>
                <c:pt idx="62">
                  <c:v>-7.5302648487159924</c:v>
                </c:pt>
                <c:pt idx="63">
                  <c:v>-7.5263037926191201</c:v>
                </c:pt>
                <c:pt idx="64">
                  <c:v>-7.3001827177631053</c:v>
                </c:pt>
                <c:pt idx="65">
                  <c:v>-7.095026015464394</c:v>
                </c:pt>
                <c:pt idx="66">
                  <c:v>-6.8331626577159215</c:v>
                </c:pt>
                <c:pt idx="67">
                  <c:v>-6.7574748357145689</c:v>
                </c:pt>
                <c:pt idx="68">
                  <c:v>-6.8242437869502295</c:v>
                </c:pt>
                <c:pt idx="69">
                  <c:v>-6.765684134543644</c:v>
                </c:pt>
                <c:pt idx="70">
                  <c:v>-6.752582258926922</c:v>
                </c:pt>
                <c:pt idx="71">
                  <c:v>-6.7299899671348511</c:v>
                </c:pt>
                <c:pt idx="72">
                  <c:v>-6.7031029312409149</c:v>
                </c:pt>
                <c:pt idx="73">
                  <c:v>-6.7317109189194353</c:v>
                </c:pt>
                <c:pt idx="74">
                  <c:v>-6.5689961617322208</c:v>
                </c:pt>
                <c:pt idx="75">
                  <c:v>-6.6532530842950992</c:v>
                </c:pt>
                <c:pt idx="76">
                  <c:v>-6.7407607371087126</c:v>
                </c:pt>
                <c:pt idx="77">
                  <c:v>-6.8921694584216322</c:v>
                </c:pt>
                <c:pt idx="78">
                  <c:v>-6.9974102263114419</c:v>
                </c:pt>
                <c:pt idx="79">
                  <c:v>-6.8219462716010124</c:v>
                </c:pt>
                <c:pt idx="80">
                  <c:v>-6.7380509693617308</c:v>
                </c:pt>
                <c:pt idx="81">
                  <c:v>-6.4824814968369653</c:v>
                </c:pt>
                <c:pt idx="82">
                  <c:v>-6.4004398962962572</c:v>
                </c:pt>
                <c:pt idx="83">
                  <c:v>-6.5751239256536058</c:v>
                </c:pt>
                <c:pt idx="84">
                  <c:v>-6.3978575413405636</c:v>
                </c:pt>
                <c:pt idx="85">
                  <c:v>-6.0074995317840036</c:v>
                </c:pt>
                <c:pt idx="86">
                  <c:v>-5.9943844036250962</c:v>
                </c:pt>
                <c:pt idx="87">
                  <c:v>-5.8188240756438967</c:v>
                </c:pt>
                <c:pt idx="88">
                  <c:v>-5.6676049072578021</c:v>
                </c:pt>
                <c:pt idx="89">
                  <c:v>-5.6045341344952728</c:v>
                </c:pt>
                <c:pt idx="90">
                  <c:v>-5.2872131208229787</c:v>
                </c:pt>
                <c:pt idx="91">
                  <c:v>-5.3444317988145915</c:v>
                </c:pt>
                <c:pt idx="92">
                  <c:v>-5.2980358661902498</c:v>
                </c:pt>
                <c:pt idx="93">
                  <c:v>-5.6116636697813371</c:v>
                </c:pt>
                <c:pt idx="94">
                  <c:v>-5.7242734501654358</c:v>
                </c:pt>
                <c:pt idx="95">
                  <c:v>-5.7788184227189126</c:v>
                </c:pt>
                <c:pt idx="96">
                  <c:v>-5.9002214393453674</c:v>
                </c:pt>
                <c:pt idx="97">
                  <c:v>-5.681726515291742</c:v>
                </c:pt>
                <c:pt idx="98">
                  <c:v>-5.6277903255336206</c:v>
                </c:pt>
                <c:pt idx="99">
                  <c:v>-5.7753235751067509</c:v>
                </c:pt>
                <c:pt idx="100">
                  <c:v>-5.5920487196062609</c:v>
                </c:pt>
                <c:pt idx="101">
                  <c:v>-5.5822548969846677</c:v>
                </c:pt>
                <c:pt idx="102">
                  <c:v>-5.3713598902322168</c:v>
                </c:pt>
                <c:pt idx="103">
                  <c:v>-5.2566858676466186</c:v>
                </c:pt>
                <c:pt idx="104">
                  <c:v>-5.3109687443492763</c:v>
                </c:pt>
                <c:pt idx="105">
                  <c:v>-5.1462761540363138</c:v>
                </c:pt>
                <c:pt idx="106">
                  <c:v>-5.1073883124998156</c:v>
                </c:pt>
                <c:pt idx="107">
                  <c:v>-5.0303609189480127</c:v>
                </c:pt>
                <c:pt idx="108">
                  <c:v>-4.8616674793401451</c:v>
                </c:pt>
                <c:pt idx="109">
                  <c:v>-4.7737278073056935</c:v>
                </c:pt>
                <c:pt idx="110">
                  <c:v>-4.7564456332776377</c:v>
                </c:pt>
                <c:pt idx="111">
                  <c:v>-4.7400977398359929</c:v>
                </c:pt>
                <c:pt idx="112">
                  <c:v>-4.6086058079205596</c:v>
                </c:pt>
                <c:pt idx="113">
                  <c:v>-4.6050585990156501</c:v>
                </c:pt>
                <c:pt idx="114">
                  <c:v>-4.6417808796528108</c:v>
                </c:pt>
                <c:pt idx="115">
                  <c:v>-4.5350005413867596</c:v>
                </c:pt>
                <c:pt idx="116">
                  <c:v>-4.4041057491880187</c:v>
                </c:pt>
                <c:pt idx="117">
                  <c:v>-4.1317903813359411</c:v>
                </c:pt>
                <c:pt idx="118">
                  <c:v>-3.859741163611436</c:v>
                </c:pt>
                <c:pt idx="119">
                  <c:v>-3.8365501090448428</c:v>
                </c:pt>
                <c:pt idx="120">
                  <c:v>-3.8008788958290367</c:v>
                </c:pt>
                <c:pt idx="121">
                  <c:v>-3.9759209887545421</c:v>
                </c:pt>
                <c:pt idx="122">
                  <c:v>-3.8927184979419458</c:v>
                </c:pt>
                <c:pt idx="123">
                  <c:v>-3.7875429568685135</c:v>
                </c:pt>
                <c:pt idx="124">
                  <c:v>-3.6893090391738976</c:v>
                </c:pt>
                <c:pt idx="125">
                  <c:v>-3.6572661195159331</c:v>
                </c:pt>
                <c:pt idx="126">
                  <c:v>-3.7140650752049829</c:v>
                </c:pt>
                <c:pt idx="127">
                  <c:v>-3.8093504907522764</c:v>
                </c:pt>
                <c:pt idx="128">
                  <c:v>-3.6925519583973934</c:v>
                </c:pt>
                <c:pt idx="129">
                  <c:v>-3.5704600976789713</c:v>
                </c:pt>
                <c:pt idx="130">
                  <c:v>-3.4728942121925148</c:v>
                </c:pt>
                <c:pt idx="131">
                  <c:v>-3.5068239061589512</c:v>
                </c:pt>
                <c:pt idx="132">
                  <c:v>-3.6093779469295559</c:v>
                </c:pt>
                <c:pt idx="133">
                  <c:v>-3.5352547607568265</c:v>
                </c:pt>
                <c:pt idx="134">
                  <c:v>-3.0398374245930935</c:v>
                </c:pt>
                <c:pt idx="135">
                  <c:v>-3.1704117466953217</c:v>
                </c:pt>
                <c:pt idx="136">
                  <c:v>-3.2796612020497578</c:v>
                </c:pt>
                <c:pt idx="137">
                  <c:v>-3.2787962744131898</c:v>
                </c:pt>
                <c:pt idx="138">
                  <c:v>-3.1264850439076142</c:v>
                </c:pt>
                <c:pt idx="139">
                  <c:v>-3.2071960252127227</c:v>
                </c:pt>
                <c:pt idx="140">
                  <c:v>-3.2392676394280207</c:v>
                </c:pt>
                <c:pt idx="141">
                  <c:v>-3.3879291798028337</c:v>
                </c:pt>
                <c:pt idx="142">
                  <c:v>-3.4249956143569626</c:v>
                </c:pt>
                <c:pt idx="143">
                  <c:v>-3.0346213835537394</c:v>
                </c:pt>
                <c:pt idx="144">
                  <c:v>-3.0016894217978911</c:v>
                </c:pt>
                <c:pt idx="145">
                  <c:v>-3.5106506947224649</c:v>
                </c:pt>
                <c:pt idx="146">
                  <c:v>-4.0729537372129432</c:v>
                </c:pt>
                <c:pt idx="147">
                  <c:v>-5.100298070522725</c:v>
                </c:pt>
                <c:pt idx="148">
                  <c:v>-5.392311179847435</c:v>
                </c:pt>
                <c:pt idx="149">
                  <c:v>-5.6234721375364796</c:v>
                </c:pt>
                <c:pt idx="150">
                  <c:v>-5.766470173693742</c:v>
                </c:pt>
                <c:pt idx="151">
                  <c:v>-5.7664455577136664</c:v>
                </c:pt>
                <c:pt idx="152">
                  <c:v>-5.8367100197381099</c:v>
                </c:pt>
                <c:pt idx="153">
                  <c:v>-5.8857427608478865</c:v>
                </c:pt>
                <c:pt idx="154">
                  <c:v>-5.6650771575874241</c:v>
                </c:pt>
                <c:pt idx="155">
                  <c:v>-5.705479634334842</c:v>
                </c:pt>
                <c:pt idx="156">
                  <c:v>-6.3234868426230966</c:v>
                </c:pt>
                <c:pt idx="157">
                  <c:v>-6.4124519429320932</c:v>
                </c:pt>
                <c:pt idx="158">
                  <c:v>-6.6416709252358803</c:v>
                </c:pt>
                <c:pt idx="159">
                  <c:v>-6.9524966909236294</c:v>
                </c:pt>
                <c:pt idx="160">
                  <c:v>-7.1213254576652938</c:v>
                </c:pt>
                <c:pt idx="161">
                  <c:v>-7.7164715702001843</c:v>
                </c:pt>
                <c:pt idx="162">
                  <c:v>-8.0873962585159855</c:v>
                </c:pt>
                <c:pt idx="163">
                  <c:v>-7.7981423015262061</c:v>
                </c:pt>
                <c:pt idx="164">
                  <c:v>-7.5982650782618997</c:v>
                </c:pt>
                <c:pt idx="165">
                  <c:v>-7.6447631121754664</c:v>
                </c:pt>
                <c:pt idx="166">
                  <c:v>-7.5516645899562889</c:v>
                </c:pt>
                <c:pt idx="167">
                  <c:v>-7.6766710765253237</c:v>
                </c:pt>
                <c:pt idx="168">
                  <c:v>-7.8252803099230137</c:v>
                </c:pt>
                <c:pt idx="169">
                  <c:v>-7.6036806740153828</c:v>
                </c:pt>
                <c:pt idx="170">
                  <c:v>-7.6465652872053234</c:v>
                </c:pt>
                <c:pt idx="171">
                  <c:v>-7.240047929230216</c:v>
                </c:pt>
                <c:pt idx="172">
                  <c:v>-6.9896364407332605</c:v>
                </c:pt>
                <c:pt idx="173">
                  <c:v>-6.9924159317131069</c:v>
                </c:pt>
                <c:pt idx="174">
                  <c:v>-7.3937429150651326</c:v>
                </c:pt>
                <c:pt idx="175">
                  <c:v>-7.4722736214524534</c:v>
                </c:pt>
                <c:pt idx="176">
                  <c:v>-7.5958201383433677</c:v>
                </c:pt>
                <c:pt idx="177">
                  <c:v>-7.7103688727978863</c:v>
                </c:pt>
                <c:pt idx="178">
                  <c:v>-8.3669498390221637</c:v>
                </c:pt>
                <c:pt idx="179">
                  <c:v>-8.2297143084670719</c:v>
                </c:pt>
                <c:pt idx="180">
                  <c:v>-8.2556490043589736</c:v>
                </c:pt>
                <c:pt idx="181">
                  <c:v>-8.2186862577789608</c:v>
                </c:pt>
                <c:pt idx="182">
                  <c:v>-7.9903207561769163</c:v>
                </c:pt>
                <c:pt idx="183">
                  <c:v>-7.6304549864495783</c:v>
                </c:pt>
                <c:pt idx="184">
                  <c:v>-7.8074632257377026</c:v>
                </c:pt>
                <c:pt idx="185">
                  <c:v>-7.5907164645310239</c:v>
                </c:pt>
                <c:pt idx="186">
                  <c:v>-7.6328627619553737</c:v>
                </c:pt>
                <c:pt idx="187">
                  <c:v>-7.656457184415161</c:v>
                </c:pt>
                <c:pt idx="188">
                  <c:v>-7.8359282792402025</c:v>
                </c:pt>
                <c:pt idx="189">
                  <c:v>-7.8680191286933585</c:v>
                </c:pt>
                <c:pt idx="190">
                  <c:v>-7.7739005857433536</c:v>
                </c:pt>
                <c:pt idx="191">
                  <c:v>-7.8827379947285934</c:v>
                </c:pt>
                <c:pt idx="192">
                  <c:v>-7.6104348491369711</c:v>
                </c:pt>
                <c:pt idx="193">
                  <c:v>-7.5678700545616806</c:v>
                </c:pt>
                <c:pt idx="194">
                  <c:v>-7.1774956793117974</c:v>
                </c:pt>
                <c:pt idx="195">
                  <c:v>-7.015597318150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EE-4321-9E66-7857068A9EF0}"/>
            </c:ext>
          </c:extLst>
        </c:ser>
        <c:ser>
          <c:idx val="4"/>
          <c:order val="4"/>
          <c:tx>
            <c:strRef>
              <c:f>'77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K$11:$K$206</c:f>
              <c:numCache>
                <c:formatCode>0.00</c:formatCode>
                <c:ptCount val="196"/>
                <c:pt idx="0">
                  <c:v>-0.44087313131691069</c:v>
                </c:pt>
                <c:pt idx="1">
                  <c:v>-0.43878062436692133</c:v>
                </c:pt>
                <c:pt idx="2">
                  <c:v>-0.41353406507062218</c:v>
                </c:pt>
                <c:pt idx="3">
                  <c:v>-0.39648220377790938</c:v>
                </c:pt>
                <c:pt idx="4">
                  <c:v>-0.40780794912572665</c:v>
                </c:pt>
                <c:pt idx="5">
                  <c:v>-0.40586251686441177</c:v>
                </c:pt>
                <c:pt idx="6">
                  <c:v>-0.40582304569023131</c:v>
                </c:pt>
                <c:pt idx="7">
                  <c:v>-0.43677743465679886</c:v>
                </c:pt>
                <c:pt idx="8">
                  <c:v>-0.44821949180483728</c:v>
                </c:pt>
                <c:pt idx="9">
                  <c:v>-0.42482705984562263</c:v>
                </c:pt>
                <c:pt idx="10">
                  <c:v>-0.44333124323861961</c:v>
                </c:pt>
                <c:pt idx="11">
                  <c:v>-0.43687883518948573</c:v>
                </c:pt>
                <c:pt idx="12">
                  <c:v>-0.45174425597706475</c:v>
                </c:pt>
                <c:pt idx="13">
                  <c:v>-0.44077689904870443</c:v>
                </c:pt>
                <c:pt idx="14">
                  <c:v>-0.4180411086100293</c:v>
                </c:pt>
                <c:pt idx="15">
                  <c:v>-0.53876105580437028</c:v>
                </c:pt>
                <c:pt idx="16">
                  <c:v>-0.53199785503817065</c:v>
                </c:pt>
                <c:pt idx="17">
                  <c:v>-0.53675054016126222</c:v>
                </c:pt>
                <c:pt idx="18">
                  <c:v>-0.54954085192442348</c:v>
                </c:pt>
                <c:pt idx="19">
                  <c:v>-0.51511070432342965</c:v>
                </c:pt>
                <c:pt idx="20">
                  <c:v>-0.49545706281560664</c:v>
                </c:pt>
                <c:pt idx="21">
                  <c:v>-0.52930360986843039</c:v>
                </c:pt>
                <c:pt idx="22">
                  <c:v>-0.53635868061584002</c:v>
                </c:pt>
                <c:pt idx="23">
                  <c:v>-0.51574481665837524</c:v>
                </c:pt>
                <c:pt idx="24">
                  <c:v>-0.51523406599860688</c:v>
                </c:pt>
                <c:pt idx="25">
                  <c:v>-0.5088149719338001</c:v>
                </c:pt>
                <c:pt idx="26">
                  <c:v>-0.52138181836394437</c:v>
                </c:pt>
                <c:pt idx="27">
                  <c:v>-0.55531335973876628</c:v>
                </c:pt>
                <c:pt idx="28">
                  <c:v>-0.53162222134249082</c:v>
                </c:pt>
                <c:pt idx="29">
                  <c:v>-0.67609455474321056</c:v>
                </c:pt>
                <c:pt idx="30">
                  <c:v>-0.67913130151687029</c:v>
                </c:pt>
                <c:pt idx="31">
                  <c:v>-0.68847500487708979</c:v>
                </c:pt>
                <c:pt idx="32">
                  <c:v>-0.66516456254670453</c:v>
                </c:pt>
                <c:pt idx="33">
                  <c:v>-0.70216561833318658</c:v>
                </c:pt>
                <c:pt idx="34">
                  <c:v>-1.1910798284681678</c:v>
                </c:pt>
                <c:pt idx="35">
                  <c:v>-1.3365182605358419</c:v>
                </c:pt>
                <c:pt idx="36">
                  <c:v>-1.2391582204068443</c:v>
                </c:pt>
                <c:pt idx="37">
                  <c:v>-1.3005544289470343</c:v>
                </c:pt>
                <c:pt idx="38">
                  <c:v>-1.3220987018941981</c:v>
                </c:pt>
                <c:pt idx="39">
                  <c:v>-1.231906889844552</c:v>
                </c:pt>
                <c:pt idx="40">
                  <c:v>-1.2325520412376925</c:v>
                </c:pt>
                <c:pt idx="41">
                  <c:v>-1.3014068815107653</c:v>
                </c:pt>
                <c:pt idx="42">
                  <c:v>-1.2632743997379239</c:v>
                </c:pt>
                <c:pt idx="43">
                  <c:v>-1.2723660089992948</c:v>
                </c:pt>
                <c:pt idx="44">
                  <c:v>-1.2805683037111431</c:v>
                </c:pt>
                <c:pt idx="45">
                  <c:v>-1.2214173339682948</c:v>
                </c:pt>
                <c:pt idx="46">
                  <c:v>-1.2298104004389729</c:v>
                </c:pt>
                <c:pt idx="47">
                  <c:v>-1.2329938298157919</c:v>
                </c:pt>
                <c:pt idx="48">
                  <c:v>-1.2033696912565319</c:v>
                </c:pt>
                <c:pt idx="49">
                  <c:v>-1.1986287039434858</c:v>
                </c:pt>
                <c:pt idx="50">
                  <c:v>-1.1977298197219328</c:v>
                </c:pt>
                <c:pt idx="51">
                  <c:v>-1.1581080159539574</c:v>
                </c:pt>
                <c:pt idx="52">
                  <c:v>-1.1582876796646664</c:v>
                </c:pt>
                <c:pt idx="53">
                  <c:v>-1.1440160615079833</c:v>
                </c:pt>
                <c:pt idx="54">
                  <c:v>-1.1341832979431927</c:v>
                </c:pt>
                <c:pt idx="55">
                  <c:v>-1.1034101756122556</c:v>
                </c:pt>
                <c:pt idx="56">
                  <c:v>-1.2930104315181541</c:v>
                </c:pt>
                <c:pt idx="57">
                  <c:v>-1.3454507953136712</c:v>
                </c:pt>
                <c:pt idx="58">
                  <c:v>-1.3169599806583081</c:v>
                </c:pt>
                <c:pt idx="59">
                  <c:v>-1.2584774159825742</c:v>
                </c:pt>
                <c:pt idx="60">
                  <c:v>-1.200118891118809</c:v>
                </c:pt>
                <c:pt idx="61">
                  <c:v>-1.2355112484606499</c:v>
                </c:pt>
                <c:pt idx="62">
                  <c:v>-1.2140132460672712</c:v>
                </c:pt>
                <c:pt idx="63">
                  <c:v>-1.2440095818458983</c:v>
                </c:pt>
                <c:pt idx="64">
                  <c:v>-1.2812743949648302</c:v>
                </c:pt>
                <c:pt idx="65">
                  <c:v>-1.2781848416140766</c:v>
                </c:pt>
                <c:pt idx="66">
                  <c:v>-1.239681700938692</c:v>
                </c:pt>
                <c:pt idx="67">
                  <c:v>-1.2324030567813171</c:v>
                </c:pt>
                <c:pt idx="68">
                  <c:v>-1.150436486463664</c:v>
                </c:pt>
                <c:pt idx="69">
                  <c:v>-1.179762624794382</c:v>
                </c:pt>
                <c:pt idx="70">
                  <c:v>-1.1830558262474815</c:v>
                </c:pt>
                <c:pt idx="71">
                  <c:v>-1.1904355035449989</c:v>
                </c:pt>
                <c:pt idx="72">
                  <c:v>-1.1731439459844923</c:v>
                </c:pt>
                <c:pt idx="73">
                  <c:v>-1.235313336591839</c:v>
                </c:pt>
                <c:pt idx="74">
                  <c:v>-1.2337514522793289</c:v>
                </c:pt>
                <c:pt idx="75">
                  <c:v>-1.285290425751157</c:v>
                </c:pt>
                <c:pt idx="76">
                  <c:v>-1.3062392295039666</c:v>
                </c:pt>
                <c:pt idx="77">
                  <c:v>-1.3520043200714003</c:v>
                </c:pt>
                <c:pt idx="78">
                  <c:v>-1.4049975522606344</c:v>
                </c:pt>
                <c:pt idx="79">
                  <c:v>-1.3847998110525845</c:v>
                </c:pt>
                <c:pt idx="80">
                  <c:v>-1.4109643771512403</c:v>
                </c:pt>
                <c:pt idx="81">
                  <c:v>-1.3376691324116585</c:v>
                </c:pt>
                <c:pt idx="82">
                  <c:v>-1.3541863622339083</c:v>
                </c:pt>
                <c:pt idx="83">
                  <c:v>-1.4060622749805638</c:v>
                </c:pt>
                <c:pt idx="84">
                  <c:v>-1.4873665674498018</c:v>
                </c:pt>
                <c:pt idx="85">
                  <c:v>-1.4609850778242528</c:v>
                </c:pt>
                <c:pt idx="86">
                  <c:v>-1.4616950978214158</c:v>
                </c:pt>
                <c:pt idx="87">
                  <c:v>-1.4247012598779805</c:v>
                </c:pt>
                <c:pt idx="88">
                  <c:v>-1.4566306725570155</c:v>
                </c:pt>
                <c:pt idx="89">
                  <c:v>-1.5350332150038233</c:v>
                </c:pt>
                <c:pt idx="90">
                  <c:v>-1.5557917998071462</c:v>
                </c:pt>
                <c:pt idx="91">
                  <c:v>-1.6209401494782787</c:v>
                </c:pt>
                <c:pt idx="92">
                  <c:v>-1.5913164010792451</c:v>
                </c:pt>
                <c:pt idx="93">
                  <c:v>-1.6624073820208671</c:v>
                </c:pt>
                <c:pt idx="94">
                  <c:v>-1.730626306550725</c:v>
                </c:pt>
                <c:pt idx="95">
                  <c:v>-1.7780581534361204</c:v>
                </c:pt>
                <c:pt idx="96">
                  <c:v>-1.8831466248430164</c:v>
                </c:pt>
                <c:pt idx="97">
                  <c:v>-1.809172384954576</c:v>
                </c:pt>
                <c:pt idx="98">
                  <c:v>-1.84546703017502</c:v>
                </c:pt>
                <c:pt idx="99">
                  <c:v>-1.8742348394845711</c:v>
                </c:pt>
                <c:pt idx="100">
                  <c:v>-1.8634377725735594</c:v>
                </c:pt>
                <c:pt idx="101">
                  <c:v>-1.9038329258472413</c:v>
                </c:pt>
                <c:pt idx="102">
                  <c:v>-1.8592992302816542</c:v>
                </c:pt>
                <c:pt idx="103">
                  <c:v>-1.8707683978144449</c:v>
                </c:pt>
                <c:pt idx="104">
                  <c:v>-1.9003882906512639</c:v>
                </c:pt>
                <c:pt idx="105">
                  <c:v>-1.9046173798503991</c:v>
                </c:pt>
                <c:pt idx="106">
                  <c:v>-1.8945732783052807</c:v>
                </c:pt>
                <c:pt idx="107">
                  <c:v>-1.9165029011657866</c:v>
                </c:pt>
                <c:pt idx="108">
                  <c:v>-2.0690756681420996</c:v>
                </c:pt>
                <c:pt idx="109">
                  <c:v>-2.087851915105603</c:v>
                </c:pt>
                <c:pt idx="110">
                  <c:v>-2.0948047228430191</c:v>
                </c:pt>
                <c:pt idx="111">
                  <c:v>-2.138008865477413</c:v>
                </c:pt>
                <c:pt idx="112">
                  <c:v>-2.1019693530706118</c:v>
                </c:pt>
                <c:pt idx="113">
                  <c:v>-2.0646978560324656</c:v>
                </c:pt>
                <c:pt idx="114">
                  <c:v>-2.0930723976837</c:v>
                </c:pt>
                <c:pt idx="115">
                  <c:v>-2.1489145520081179</c:v>
                </c:pt>
                <c:pt idx="116">
                  <c:v>-2.1260192848750412</c:v>
                </c:pt>
                <c:pt idx="117">
                  <c:v>-2.0646235636302452</c:v>
                </c:pt>
                <c:pt idx="118">
                  <c:v>-1.8968282672671015</c:v>
                </c:pt>
                <c:pt idx="119">
                  <c:v>-1.9253316460697956</c:v>
                </c:pt>
                <c:pt idx="120">
                  <c:v>-1.9200477603821846</c:v>
                </c:pt>
                <c:pt idx="121">
                  <c:v>-1.999458708222869</c:v>
                </c:pt>
                <c:pt idx="122">
                  <c:v>-1.985526192402862</c:v>
                </c:pt>
                <c:pt idx="123">
                  <c:v>-1.9227300228493374</c:v>
                </c:pt>
                <c:pt idx="124">
                  <c:v>-1.7353980798982174</c:v>
                </c:pt>
                <c:pt idx="125">
                  <c:v>-1.7529537036322449</c:v>
                </c:pt>
                <c:pt idx="126">
                  <c:v>-1.8308196018133511</c:v>
                </c:pt>
                <c:pt idx="127">
                  <c:v>-1.7958878212265088</c:v>
                </c:pt>
                <c:pt idx="128">
                  <c:v>-1.777267293533074</c:v>
                </c:pt>
                <c:pt idx="129">
                  <c:v>-1.5916212161578951</c:v>
                </c:pt>
                <c:pt idx="130">
                  <c:v>-1.6303684147541051</c:v>
                </c:pt>
                <c:pt idx="131">
                  <c:v>-1.5612890396899148</c:v>
                </c:pt>
                <c:pt idx="132">
                  <c:v>-1.5636134076822541</c:v>
                </c:pt>
                <c:pt idx="133">
                  <c:v>-1.517088941677502</c:v>
                </c:pt>
                <c:pt idx="134">
                  <c:v>-1.4886774427832374</c:v>
                </c:pt>
                <c:pt idx="135">
                  <c:v>-1.5829414643659305</c:v>
                </c:pt>
                <c:pt idx="136">
                  <c:v>-1.6457860330119585</c:v>
                </c:pt>
                <c:pt idx="137">
                  <c:v>-1.6458959205026571</c:v>
                </c:pt>
                <c:pt idx="138">
                  <c:v>-1.6704619954026749</c:v>
                </c:pt>
                <c:pt idx="139">
                  <c:v>-1.6354540718320549</c:v>
                </c:pt>
                <c:pt idx="140">
                  <c:v>-1.6418872006286698</c:v>
                </c:pt>
                <c:pt idx="141">
                  <c:v>-1.6370090565446405</c:v>
                </c:pt>
                <c:pt idx="142">
                  <c:v>-1.5841277415277497</c:v>
                </c:pt>
                <c:pt idx="143">
                  <c:v>-1.6123388409312132</c:v>
                </c:pt>
                <c:pt idx="144">
                  <c:v>-1.7246598551939596</c:v>
                </c:pt>
                <c:pt idx="145">
                  <c:v>-1.8272388133948454</c:v>
                </c:pt>
                <c:pt idx="146">
                  <c:v>-1.9325360387215544</c:v>
                </c:pt>
                <c:pt idx="147">
                  <c:v>-1.9702256505240805</c:v>
                </c:pt>
                <c:pt idx="148">
                  <c:v>-2.0000197337660675</c:v>
                </c:pt>
                <c:pt idx="149">
                  <c:v>-2.0546424708918787</c:v>
                </c:pt>
                <c:pt idx="150">
                  <c:v>-2.0948918291939647</c:v>
                </c:pt>
                <c:pt idx="151">
                  <c:v>-2.0445979935619936</c:v>
                </c:pt>
                <c:pt idx="152">
                  <c:v>-2.0066169824755637</c:v>
                </c:pt>
                <c:pt idx="153">
                  <c:v>-1.9652853531630396</c:v>
                </c:pt>
                <c:pt idx="154">
                  <c:v>-1.9926364677293431</c:v>
                </c:pt>
                <c:pt idx="155">
                  <c:v>-2.0117578528352351</c:v>
                </c:pt>
                <c:pt idx="156">
                  <c:v>-1.9849170863986223</c:v>
                </c:pt>
                <c:pt idx="157">
                  <c:v>-2.9519008745501476</c:v>
                </c:pt>
                <c:pt idx="158">
                  <c:v>-2.9118025145735289</c:v>
                </c:pt>
                <c:pt idx="159">
                  <c:v>-2.9067993507580208</c:v>
                </c:pt>
                <c:pt idx="160">
                  <c:v>-3.2654162976745797</c:v>
                </c:pt>
                <c:pt idx="161">
                  <c:v>-3.2596112000431026</c:v>
                </c:pt>
                <c:pt idx="162">
                  <c:v>-3.262371343794547</c:v>
                </c:pt>
                <c:pt idx="163">
                  <c:v>-3.2573996917560097</c:v>
                </c:pt>
                <c:pt idx="164">
                  <c:v>-3.230508820938891</c:v>
                </c:pt>
                <c:pt idx="165">
                  <c:v>-3.1963690019315512</c:v>
                </c:pt>
                <c:pt idx="166">
                  <c:v>-3.1618646948721838</c:v>
                </c:pt>
                <c:pt idx="167">
                  <c:v>-3.1449584290279602</c:v>
                </c:pt>
                <c:pt idx="168">
                  <c:v>-3.3195568881416828</c:v>
                </c:pt>
                <c:pt idx="169">
                  <c:v>-3.2825599560954108</c:v>
                </c:pt>
                <c:pt idx="170">
                  <c:v>-3.2660845274403361</c:v>
                </c:pt>
                <c:pt idx="171">
                  <c:v>-3.2604405680406936</c:v>
                </c:pt>
                <c:pt idx="172">
                  <c:v>-3.2265715745173997</c:v>
                </c:pt>
                <c:pt idx="173">
                  <c:v>-3.1786785669749995</c:v>
                </c:pt>
                <c:pt idx="174">
                  <c:v>-3.1530337354227491</c:v>
                </c:pt>
                <c:pt idx="175">
                  <c:v>-3.1440956581223922</c:v>
                </c:pt>
                <c:pt idx="176">
                  <c:v>-3.1238475082959551</c:v>
                </c:pt>
                <c:pt idx="177">
                  <c:v>-3.1142047531692643</c:v>
                </c:pt>
                <c:pt idx="178">
                  <c:v>-3.0904140686229065</c:v>
                </c:pt>
                <c:pt idx="179">
                  <c:v>-3.0863555496778603</c:v>
                </c:pt>
                <c:pt idx="180">
                  <c:v>-3.6128175741096813</c:v>
                </c:pt>
                <c:pt idx="181">
                  <c:v>-3.4177733978010134</c:v>
                </c:pt>
                <c:pt idx="182">
                  <c:v>-3.4014186139923219</c:v>
                </c:pt>
                <c:pt idx="183">
                  <c:v>-3.3981124573405164</c:v>
                </c:pt>
                <c:pt idx="184">
                  <c:v>-3.3982941519204015</c:v>
                </c:pt>
                <c:pt idx="185">
                  <c:v>-3.3379639616769681</c:v>
                </c:pt>
                <c:pt idx="186">
                  <c:v>-3.4188601437251283</c:v>
                </c:pt>
                <c:pt idx="187">
                  <c:v>-3.403001817660241</c:v>
                </c:pt>
                <c:pt idx="188">
                  <c:v>-3.4208462911506374</c:v>
                </c:pt>
                <c:pt idx="189">
                  <c:v>-3.6370143296604796</c:v>
                </c:pt>
                <c:pt idx="190">
                  <c:v>-3.5881757778025691</c:v>
                </c:pt>
                <c:pt idx="191">
                  <c:v>-3.6099915093969841</c:v>
                </c:pt>
                <c:pt idx="192">
                  <c:v>-3.8398416216868658</c:v>
                </c:pt>
                <c:pt idx="193">
                  <c:v>-3.7975996798689042</c:v>
                </c:pt>
                <c:pt idx="194">
                  <c:v>-3.761122356618344</c:v>
                </c:pt>
                <c:pt idx="195">
                  <c:v>-3.6037944078337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EE-4321-9E66-7857068A9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7_ábra_chart'!$F$11:$F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3FEE-4321-9E66-7857068A9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77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L$11:$L$206</c:f>
              <c:numCache>
                <c:formatCode>0.00</c:formatCode>
                <c:ptCount val="196"/>
                <c:pt idx="0">
                  <c:v>11.488972692977407</c:v>
                </c:pt>
                <c:pt idx="1">
                  <c:v>11.498527147564477</c:v>
                </c:pt>
                <c:pt idx="2">
                  <c:v>11.153751998833043</c:v>
                </c:pt>
                <c:pt idx="3">
                  <c:v>10.58258873418184</c:v>
                </c:pt>
                <c:pt idx="4">
                  <c:v>10.895122129668472</c:v>
                </c:pt>
                <c:pt idx="5">
                  <c:v>12.296901027091277</c:v>
                </c:pt>
                <c:pt idx="6">
                  <c:v>13.356733364250024</c:v>
                </c:pt>
                <c:pt idx="7">
                  <c:v>13.343837505181646</c:v>
                </c:pt>
                <c:pt idx="8">
                  <c:v>13.360521389125578</c:v>
                </c:pt>
                <c:pt idx="9">
                  <c:v>12.308549860173606</c:v>
                </c:pt>
                <c:pt idx="10">
                  <c:v>12.786741503552712</c:v>
                </c:pt>
                <c:pt idx="11">
                  <c:v>13.141175610033152</c:v>
                </c:pt>
                <c:pt idx="12">
                  <c:v>13.014306725209785</c:v>
                </c:pt>
                <c:pt idx="13">
                  <c:v>12.787101388151594</c:v>
                </c:pt>
                <c:pt idx="14">
                  <c:v>12.81666363998557</c:v>
                </c:pt>
                <c:pt idx="15">
                  <c:v>14.036768462657022</c:v>
                </c:pt>
                <c:pt idx="16">
                  <c:v>15.286997102869258</c:v>
                </c:pt>
                <c:pt idx="17">
                  <c:v>15.653486306784231</c:v>
                </c:pt>
                <c:pt idx="18">
                  <c:v>15.330785970937541</c:v>
                </c:pt>
                <c:pt idx="19">
                  <c:v>15.226835452908601</c:v>
                </c:pt>
                <c:pt idx="20">
                  <c:v>16.060598957455635</c:v>
                </c:pt>
                <c:pt idx="21">
                  <c:v>16.446810523717907</c:v>
                </c:pt>
                <c:pt idx="22">
                  <c:v>16.655640328326086</c:v>
                </c:pt>
                <c:pt idx="23">
                  <c:v>16.362563876088764</c:v>
                </c:pt>
                <c:pt idx="24">
                  <c:v>17.056803914888977</c:v>
                </c:pt>
                <c:pt idx="25">
                  <c:v>17.554254734014766</c:v>
                </c:pt>
                <c:pt idx="26">
                  <c:v>17.652194052222661</c:v>
                </c:pt>
                <c:pt idx="27">
                  <c:v>16.310500206079382</c:v>
                </c:pt>
                <c:pt idx="28">
                  <c:v>18.469987380080909</c:v>
                </c:pt>
                <c:pt idx="29">
                  <c:v>18.682263520893223</c:v>
                </c:pt>
                <c:pt idx="30">
                  <c:v>18.927222036591246</c:v>
                </c:pt>
                <c:pt idx="31">
                  <c:v>18.347305407831364</c:v>
                </c:pt>
                <c:pt idx="32">
                  <c:v>18.871951071642094</c:v>
                </c:pt>
                <c:pt idx="33">
                  <c:v>18.731250533612368</c:v>
                </c:pt>
                <c:pt idx="34">
                  <c:v>17.571945417885249</c:v>
                </c:pt>
                <c:pt idx="35">
                  <c:v>16.953572048971928</c:v>
                </c:pt>
                <c:pt idx="36">
                  <c:v>16.658300429750707</c:v>
                </c:pt>
                <c:pt idx="37">
                  <c:v>16.839480575935948</c:v>
                </c:pt>
                <c:pt idx="38">
                  <c:v>16.975002706474672</c:v>
                </c:pt>
                <c:pt idx="39">
                  <c:v>16.789240713359433</c:v>
                </c:pt>
                <c:pt idx="40">
                  <c:v>17.477762070395496</c:v>
                </c:pt>
                <c:pt idx="41">
                  <c:v>16.764082394888526</c:v>
                </c:pt>
                <c:pt idx="42">
                  <c:v>17.973783964441701</c:v>
                </c:pt>
                <c:pt idx="43">
                  <c:v>18.679079977888616</c:v>
                </c:pt>
                <c:pt idx="44">
                  <c:v>18.778754614068667</c:v>
                </c:pt>
                <c:pt idx="45">
                  <c:v>18.480250217255922</c:v>
                </c:pt>
                <c:pt idx="46">
                  <c:v>17.785530807919343</c:v>
                </c:pt>
                <c:pt idx="47">
                  <c:v>19.297755431812561</c:v>
                </c:pt>
                <c:pt idx="48">
                  <c:v>17.92678767837111</c:v>
                </c:pt>
                <c:pt idx="49">
                  <c:v>18.267653557551014</c:v>
                </c:pt>
                <c:pt idx="50">
                  <c:v>18.406786940474902</c:v>
                </c:pt>
                <c:pt idx="51">
                  <c:v>18.910895965240698</c:v>
                </c:pt>
                <c:pt idx="52">
                  <c:v>18.789192352001024</c:v>
                </c:pt>
                <c:pt idx="53">
                  <c:v>18.77421172186947</c:v>
                </c:pt>
                <c:pt idx="54">
                  <c:v>19.112791257036697</c:v>
                </c:pt>
                <c:pt idx="55">
                  <c:v>17.222978245159524</c:v>
                </c:pt>
                <c:pt idx="56">
                  <c:v>19.041475855003441</c:v>
                </c:pt>
                <c:pt idx="57">
                  <c:v>18.458137549365308</c:v>
                </c:pt>
                <c:pt idx="58">
                  <c:v>20.647472135630899</c:v>
                </c:pt>
                <c:pt idx="59">
                  <c:v>21.300993903334742</c:v>
                </c:pt>
                <c:pt idx="60">
                  <c:v>22.671898463721149</c:v>
                </c:pt>
                <c:pt idx="61">
                  <c:v>22.976463965750696</c:v>
                </c:pt>
                <c:pt idx="62">
                  <c:v>23.363326766653497</c:v>
                </c:pt>
                <c:pt idx="63">
                  <c:v>24.237136994730385</c:v>
                </c:pt>
                <c:pt idx="64">
                  <c:v>22.447867800245703</c:v>
                </c:pt>
                <c:pt idx="65">
                  <c:v>21.468861599184404</c:v>
                </c:pt>
                <c:pt idx="66">
                  <c:v>20.317256260017402</c:v>
                </c:pt>
                <c:pt idx="67">
                  <c:v>20.374325006456836</c:v>
                </c:pt>
                <c:pt idx="68">
                  <c:v>20.418417230475882</c:v>
                </c:pt>
                <c:pt idx="69">
                  <c:v>20.116178262937375</c:v>
                </c:pt>
                <c:pt idx="70">
                  <c:v>20.311440680477752</c:v>
                </c:pt>
                <c:pt idx="71">
                  <c:v>20.569018941045982</c:v>
                </c:pt>
                <c:pt idx="72">
                  <c:v>19.763950977094808</c:v>
                </c:pt>
                <c:pt idx="73">
                  <c:v>17.940262889498339</c:v>
                </c:pt>
                <c:pt idx="74">
                  <c:v>18.071546055187017</c:v>
                </c:pt>
                <c:pt idx="75">
                  <c:v>18.468370226569192</c:v>
                </c:pt>
                <c:pt idx="76">
                  <c:v>18.896394942017835</c:v>
                </c:pt>
                <c:pt idx="77">
                  <c:v>18.801069104431292</c:v>
                </c:pt>
                <c:pt idx="78">
                  <c:v>19.096012302554172</c:v>
                </c:pt>
                <c:pt idx="79">
                  <c:v>18.776412436298678</c:v>
                </c:pt>
                <c:pt idx="80">
                  <c:v>18.348846939000566</c:v>
                </c:pt>
                <c:pt idx="81">
                  <c:v>18.12379685284024</c:v>
                </c:pt>
                <c:pt idx="82">
                  <c:v>17.696232824109948</c:v>
                </c:pt>
                <c:pt idx="83">
                  <c:v>17.888845312393169</c:v>
                </c:pt>
                <c:pt idx="84">
                  <c:v>16.806694575588153</c:v>
                </c:pt>
                <c:pt idx="85">
                  <c:v>17.002987325354983</c:v>
                </c:pt>
                <c:pt idx="86">
                  <c:v>17.23272970299309</c:v>
                </c:pt>
                <c:pt idx="87">
                  <c:v>17.173230149759242</c:v>
                </c:pt>
                <c:pt idx="88">
                  <c:v>16.9235895369427</c:v>
                </c:pt>
                <c:pt idx="89">
                  <c:v>16.486959115882254</c:v>
                </c:pt>
                <c:pt idx="90">
                  <c:v>16.529846074111866</c:v>
                </c:pt>
                <c:pt idx="91">
                  <c:v>16.320378217149671</c:v>
                </c:pt>
                <c:pt idx="92">
                  <c:v>15.595379900306234</c:v>
                </c:pt>
                <c:pt idx="93">
                  <c:v>16.025033806608896</c:v>
                </c:pt>
                <c:pt idx="94">
                  <c:v>15.53765678301712</c:v>
                </c:pt>
                <c:pt idx="95">
                  <c:v>14.743914460403003</c:v>
                </c:pt>
                <c:pt idx="96">
                  <c:v>13.972715291659428</c:v>
                </c:pt>
                <c:pt idx="97">
                  <c:v>13.305790720397951</c:v>
                </c:pt>
                <c:pt idx="98">
                  <c:v>12.771992904432974</c:v>
                </c:pt>
                <c:pt idx="99">
                  <c:v>12.948270604537262</c:v>
                </c:pt>
                <c:pt idx="100">
                  <c:v>12.605087887951553</c:v>
                </c:pt>
                <c:pt idx="101">
                  <c:v>12.944337813525401</c:v>
                </c:pt>
                <c:pt idx="102">
                  <c:v>14.53244162702631</c:v>
                </c:pt>
                <c:pt idx="103">
                  <c:v>12.543393274591754</c:v>
                </c:pt>
                <c:pt idx="104">
                  <c:v>11.957895931551466</c:v>
                </c:pt>
                <c:pt idx="105">
                  <c:v>12.483082683296153</c:v>
                </c:pt>
                <c:pt idx="106">
                  <c:v>11.259405246086533</c:v>
                </c:pt>
                <c:pt idx="107">
                  <c:v>11.208118715946494</c:v>
                </c:pt>
                <c:pt idx="108">
                  <c:v>10.767690085774072</c:v>
                </c:pt>
                <c:pt idx="109">
                  <c:v>10.23720092636454</c:v>
                </c:pt>
                <c:pt idx="110">
                  <c:v>10.86780631299664</c:v>
                </c:pt>
                <c:pt idx="111">
                  <c:v>10.453849869081006</c:v>
                </c:pt>
                <c:pt idx="112">
                  <c:v>10.059081862790846</c:v>
                </c:pt>
                <c:pt idx="113">
                  <c:v>9.6721436073620453</c:v>
                </c:pt>
                <c:pt idx="114">
                  <c:v>9.8310524858684651</c:v>
                </c:pt>
                <c:pt idx="115">
                  <c:v>9.8530124410193167</c:v>
                </c:pt>
                <c:pt idx="116">
                  <c:v>9.5598113433126191</c:v>
                </c:pt>
                <c:pt idx="117">
                  <c:v>10.230254992607085</c:v>
                </c:pt>
                <c:pt idx="118">
                  <c:v>9.2835026791304855</c:v>
                </c:pt>
                <c:pt idx="119">
                  <c:v>9.6013498881370829</c:v>
                </c:pt>
                <c:pt idx="120">
                  <c:v>8.0802884975396942</c:v>
                </c:pt>
                <c:pt idx="121">
                  <c:v>8.7452185508616189</c:v>
                </c:pt>
                <c:pt idx="122">
                  <c:v>8.3807694829197743</c:v>
                </c:pt>
                <c:pt idx="123">
                  <c:v>9.0056698449920489</c:v>
                </c:pt>
                <c:pt idx="124">
                  <c:v>8.4495867363794694</c:v>
                </c:pt>
                <c:pt idx="125">
                  <c:v>9.3093092368120889</c:v>
                </c:pt>
                <c:pt idx="126">
                  <c:v>9.5139156812349235</c:v>
                </c:pt>
                <c:pt idx="127">
                  <c:v>8.9776614776513277</c:v>
                </c:pt>
                <c:pt idx="128">
                  <c:v>9.4513249700975948</c:v>
                </c:pt>
                <c:pt idx="129">
                  <c:v>8.9977458697672752</c:v>
                </c:pt>
                <c:pt idx="130">
                  <c:v>8.1273179718183997</c:v>
                </c:pt>
                <c:pt idx="131">
                  <c:v>8.1288212989482425</c:v>
                </c:pt>
                <c:pt idx="132">
                  <c:v>6.9178830941271929</c:v>
                </c:pt>
                <c:pt idx="133">
                  <c:v>6.8755674702214868</c:v>
                </c:pt>
                <c:pt idx="134">
                  <c:v>7.0838097472021664</c:v>
                </c:pt>
                <c:pt idx="135">
                  <c:v>7.1423395911516252</c:v>
                </c:pt>
                <c:pt idx="136">
                  <c:v>6.8452844559064108</c:v>
                </c:pt>
                <c:pt idx="137">
                  <c:v>7.3893542195375215</c:v>
                </c:pt>
                <c:pt idx="138">
                  <c:v>7.3627124581781329</c:v>
                </c:pt>
                <c:pt idx="139">
                  <c:v>7.2313187330325963</c:v>
                </c:pt>
                <c:pt idx="140">
                  <c:v>6.4815643766177384</c:v>
                </c:pt>
                <c:pt idx="141">
                  <c:v>5.426332034900323</c:v>
                </c:pt>
                <c:pt idx="142">
                  <c:v>5.0050751598046235</c:v>
                </c:pt>
                <c:pt idx="143">
                  <c:v>4.6174662772471349</c:v>
                </c:pt>
                <c:pt idx="144">
                  <c:v>2.3887917051856373</c:v>
                </c:pt>
                <c:pt idx="145">
                  <c:v>2.8269302525379727</c:v>
                </c:pt>
                <c:pt idx="146">
                  <c:v>3.4620757083171441</c:v>
                </c:pt>
                <c:pt idx="147">
                  <c:v>0.35370165517375973</c:v>
                </c:pt>
                <c:pt idx="148">
                  <c:v>0.51192680098614396</c:v>
                </c:pt>
                <c:pt idx="149">
                  <c:v>-0.68612759671982548</c:v>
                </c:pt>
                <c:pt idx="150">
                  <c:v>-1.7152682057719177</c:v>
                </c:pt>
                <c:pt idx="151">
                  <c:v>-1.9858568874169871</c:v>
                </c:pt>
                <c:pt idx="152">
                  <c:v>-2.5721765017927893</c:v>
                </c:pt>
                <c:pt idx="153">
                  <c:v>-3.5206558368759904</c:v>
                </c:pt>
                <c:pt idx="154">
                  <c:v>-4.142093136546805</c:v>
                </c:pt>
                <c:pt idx="155">
                  <c:v>-4.4097182774375545</c:v>
                </c:pt>
                <c:pt idx="156">
                  <c:v>-4.9418874708882807</c:v>
                </c:pt>
                <c:pt idx="157">
                  <c:v>-6.1713014693681458</c:v>
                </c:pt>
                <c:pt idx="158">
                  <c:v>-5.682317785182617</c:v>
                </c:pt>
                <c:pt idx="159">
                  <c:v>-5.8307327938521532</c:v>
                </c:pt>
                <c:pt idx="160">
                  <c:v>-6.3757198873586871</c:v>
                </c:pt>
                <c:pt idx="161">
                  <c:v>-6.0915724686861177</c:v>
                </c:pt>
                <c:pt idx="162">
                  <c:v>-5.0002133632672514</c:v>
                </c:pt>
                <c:pt idx="163">
                  <c:v>-5.230668922306358</c:v>
                </c:pt>
                <c:pt idx="164">
                  <c:v>-5.6304697267827324</c:v>
                </c:pt>
                <c:pt idx="165">
                  <c:v>-5.9717854074062471</c:v>
                </c:pt>
                <c:pt idx="166">
                  <c:v>-5.6030297617702471</c:v>
                </c:pt>
                <c:pt idx="167">
                  <c:v>-6.1434030318407578</c:v>
                </c:pt>
                <c:pt idx="168">
                  <c:v>-5.8605587476738252</c:v>
                </c:pt>
                <c:pt idx="169">
                  <c:v>-5.2029055901441321</c:v>
                </c:pt>
                <c:pt idx="170">
                  <c:v>-5.5561654030957106</c:v>
                </c:pt>
                <c:pt idx="171">
                  <c:v>-6.1942218860943825</c:v>
                </c:pt>
                <c:pt idx="172">
                  <c:v>-6.6879787521232261</c:v>
                </c:pt>
                <c:pt idx="173">
                  <c:v>-5.5395098228328532</c:v>
                </c:pt>
                <c:pt idx="174">
                  <c:v>-5.5985633730579156</c:v>
                </c:pt>
                <c:pt idx="175">
                  <c:v>-5.2308581929451874</c:v>
                </c:pt>
                <c:pt idx="176">
                  <c:v>-5.3724595414892011</c:v>
                </c:pt>
                <c:pt idx="177">
                  <c:v>-5.8337929942252513</c:v>
                </c:pt>
                <c:pt idx="178">
                  <c:v>-6.747752326607924</c:v>
                </c:pt>
                <c:pt idx="179">
                  <c:v>-7.1152364841890785</c:v>
                </c:pt>
                <c:pt idx="180">
                  <c:v>-6.7511945914046692</c:v>
                </c:pt>
                <c:pt idx="181">
                  <c:v>-6.6171063460645456</c:v>
                </c:pt>
                <c:pt idx="182">
                  <c:v>-5.8313932822596719</c:v>
                </c:pt>
                <c:pt idx="183">
                  <c:v>-5.3937049790208951</c:v>
                </c:pt>
                <c:pt idx="184">
                  <c:v>-5.7043525911351347</c:v>
                </c:pt>
                <c:pt idx="185">
                  <c:v>-6.2472288155883513</c:v>
                </c:pt>
                <c:pt idx="186">
                  <c:v>-5.8417343156038299</c:v>
                </c:pt>
                <c:pt idx="187">
                  <c:v>-6.8173723487117028</c:v>
                </c:pt>
                <c:pt idx="188">
                  <c:v>-5.8930896044063585</c:v>
                </c:pt>
                <c:pt idx="189">
                  <c:v>-6.1483103132626642</c:v>
                </c:pt>
                <c:pt idx="190">
                  <c:v>-5.731534032353359</c:v>
                </c:pt>
                <c:pt idx="191">
                  <c:v>-5.7420314017989842</c:v>
                </c:pt>
                <c:pt idx="192">
                  <c:v>-5.528570965181272</c:v>
                </c:pt>
                <c:pt idx="193">
                  <c:v>-5.7405532550095053</c:v>
                </c:pt>
                <c:pt idx="194">
                  <c:v>-6.2952263577458965</c:v>
                </c:pt>
                <c:pt idx="195">
                  <c:v>-5.134944988404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EE-4321-9E66-7857068A9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40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58563322467704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At val="37956"/>
        <c:crossBetween val="between"/>
        <c:majorUnit val="5"/>
      </c:valAx>
      <c:valAx>
        <c:axId val="1273168160"/>
        <c:scaling>
          <c:orientation val="minMax"/>
          <c:max val="40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4631917352236075"/>
              <c:y val="1.107608192420469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1048368062204685"/>
          <c:y val="0.84431755550166454"/>
          <c:w val="0.75421525479962059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4937357176791"/>
          <c:y val="5.5522242404464899E-2"/>
          <c:w val="0.76577541516258008"/>
          <c:h val="0.649142353226482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G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G$11:$G$206</c:f>
              <c:numCache>
                <c:formatCode>0.00</c:formatCode>
                <c:ptCount val="196"/>
                <c:pt idx="0">
                  <c:v>7.1563029936590343</c:v>
                </c:pt>
                <c:pt idx="1">
                  <c:v>6.5625220746772017</c:v>
                </c:pt>
                <c:pt idx="2">
                  <c:v>6.5041604280749965</c:v>
                </c:pt>
                <c:pt idx="3">
                  <c:v>6.2523957240098484</c:v>
                </c:pt>
                <c:pt idx="4">
                  <c:v>5.9336740154921843</c:v>
                </c:pt>
                <c:pt idx="5">
                  <c:v>6.0393028149663177</c:v>
                </c:pt>
                <c:pt idx="6">
                  <c:v>6.686440953898547</c:v>
                </c:pt>
                <c:pt idx="7">
                  <c:v>6.6583173474705353</c:v>
                </c:pt>
                <c:pt idx="8">
                  <c:v>6.7711021780847176</c:v>
                </c:pt>
                <c:pt idx="9">
                  <c:v>6.9509919827443412</c:v>
                </c:pt>
                <c:pt idx="10">
                  <c:v>7.1635180660380273</c:v>
                </c:pt>
                <c:pt idx="11">
                  <c:v>7.6049921004293672</c:v>
                </c:pt>
                <c:pt idx="12">
                  <c:v>6.3805278056525099</c:v>
                </c:pt>
                <c:pt idx="13">
                  <c:v>6.3949669945495184</c:v>
                </c:pt>
                <c:pt idx="14">
                  <c:v>6.410295209929223</c:v>
                </c:pt>
                <c:pt idx="15">
                  <c:v>7.0550978592704388</c:v>
                </c:pt>
                <c:pt idx="16">
                  <c:v>7.1261316025751045</c:v>
                </c:pt>
                <c:pt idx="17">
                  <c:v>7.6044911709067371</c:v>
                </c:pt>
                <c:pt idx="18">
                  <c:v>7.3776646325721922</c:v>
                </c:pt>
                <c:pt idx="19">
                  <c:v>6.623498494163087</c:v>
                </c:pt>
                <c:pt idx="20">
                  <c:v>7.4232593158040414</c:v>
                </c:pt>
                <c:pt idx="21">
                  <c:v>7.7729782864894652</c:v>
                </c:pt>
                <c:pt idx="22">
                  <c:v>8.1248027107891811</c:v>
                </c:pt>
                <c:pt idx="23">
                  <c:v>7.7324517538606923</c:v>
                </c:pt>
                <c:pt idx="24">
                  <c:v>8.4162479757364892</c:v>
                </c:pt>
                <c:pt idx="25">
                  <c:v>8.4714520815408889</c:v>
                </c:pt>
                <c:pt idx="26">
                  <c:v>8.1316004750640136</c:v>
                </c:pt>
                <c:pt idx="27">
                  <c:v>8.18457456028184</c:v>
                </c:pt>
                <c:pt idx="28">
                  <c:v>8.751439770040994</c:v>
                </c:pt>
                <c:pt idx="29">
                  <c:v>9.145286066465065</c:v>
                </c:pt>
                <c:pt idx="30">
                  <c:v>9.0578043072321748</c:v>
                </c:pt>
                <c:pt idx="31">
                  <c:v>8.0434554165041856</c:v>
                </c:pt>
                <c:pt idx="32">
                  <c:v>8.7684228174923753</c:v>
                </c:pt>
                <c:pt idx="33">
                  <c:v>8.6681265077369662</c:v>
                </c:pt>
                <c:pt idx="34">
                  <c:v>8.568174759067567</c:v>
                </c:pt>
                <c:pt idx="35">
                  <c:v>8.2094786918918494</c:v>
                </c:pt>
                <c:pt idx="36">
                  <c:v>7.5916381965825677</c:v>
                </c:pt>
                <c:pt idx="37">
                  <c:v>7.7998448065584007</c:v>
                </c:pt>
                <c:pt idx="38">
                  <c:v>7.2735097390479249</c:v>
                </c:pt>
                <c:pt idx="39">
                  <c:v>7.5271176750074051</c:v>
                </c:pt>
                <c:pt idx="40">
                  <c:v>7.3327329727287101</c:v>
                </c:pt>
                <c:pt idx="41">
                  <c:v>6.9717729671351227</c:v>
                </c:pt>
                <c:pt idx="42">
                  <c:v>8.4323754619573972</c:v>
                </c:pt>
                <c:pt idx="43">
                  <c:v>8.4841521565700191</c:v>
                </c:pt>
                <c:pt idx="44">
                  <c:v>8.150765535891324</c:v>
                </c:pt>
                <c:pt idx="45">
                  <c:v>8.7650479236130341</c:v>
                </c:pt>
                <c:pt idx="46">
                  <c:v>8.2450067508725695</c:v>
                </c:pt>
                <c:pt idx="47">
                  <c:v>9.3614234964301524</c:v>
                </c:pt>
                <c:pt idx="48">
                  <c:v>9.2512941018971979</c:v>
                </c:pt>
                <c:pt idx="49">
                  <c:v>9.4645899079027309</c:v>
                </c:pt>
                <c:pt idx="50">
                  <c:v>9.0861948790380822</c:v>
                </c:pt>
                <c:pt idx="51">
                  <c:v>8.9683951614248532</c:v>
                </c:pt>
                <c:pt idx="52">
                  <c:v>8.9415923390550844</c:v>
                </c:pt>
                <c:pt idx="53">
                  <c:v>8.0830280600736852</c:v>
                </c:pt>
                <c:pt idx="54">
                  <c:v>9.1940469119387114</c:v>
                </c:pt>
                <c:pt idx="55">
                  <c:v>8.1128334856796869</c:v>
                </c:pt>
                <c:pt idx="56">
                  <c:v>9.0214398768698487</c:v>
                </c:pt>
                <c:pt idx="57">
                  <c:v>8.9478556523940735</c:v>
                </c:pt>
                <c:pt idx="58">
                  <c:v>9.7558139998082449</c:v>
                </c:pt>
                <c:pt idx="59">
                  <c:v>10.617099723904333</c:v>
                </c:pt>
                <c:pt idx="60">
                  <c:v>9.9046237903054983</c:v>
                </c:pt>
                <c:pt idx="61">
                  <c:v>9.8526783001826406</c:v>
                </c:pt>
                <c:pt idx="62">
                  <c:v>10.70981311713974</c:v>
                </c:pt>
                <c:pt idx="63">
                  <c:v>11.140310891240757</c:v>
                </c:pt>
                <c:pt idx="64">
                  <c:v>10.043881360527182</c:v>
                </c:pt>
                <c:pt idx="65">
                  <c:v>9.4702311228881975</c:v>
                </c:pt>
                <c:pt idx="66">
                  <c:v>9.4033304309833277</c:v>
                </c:pt>
                <c:pt idx="67">
                  <c:v>8.5608212139108808</c:v>
                </c:pt>
                <c:pt idx="68">
                  <c:v>8.0199266817945176</c:v>
                </c:pt>
                <c:pt idx="69">
                  <c:v>8.4416783028112992</c:v>
                </c:pt>
                <c:pt idx="70">
                  <c:v>9.0652135383127046</c:v>
                </c:pt>
                <c:pt idx="71">
                  <c:v>8.6700326726465367</c:v>
                </c:pt>
                <c:pt idx="72">
                  <c:v>8.7632990770145938</c:v>
                </c:pt>
                <c:pt idx="73">
                  <c:v>9.2670240080303685</c:v>
                </c:pt>
                <c:pt idx="74">
                  <c:v>9.8159718824412678</c:v>
                </c:pt>
                <c:pt idx="75">
                  <c:v>10.159060357605082</c:v>
                </c:pt>
                <c:pt idx="76">
                  <c:v>10.608367273345911</c:v>
                </c:pt>
                <c:pt idx="77">
                  <c:v>11.240572862404361</c:v>
                </c:pt>
                <c:pt idx="78">
                  <c:v>11.385088514823318</c:v>
                </c:pt>
                <c:pt idx="79">
                  <c:v>11.136057996252951</c:v>
                </c:pt>
                <c:pt idx="80">
                  <c:v>10.869104888935329</c:v>
                </c:pt>
                <c:pt idx="81">
                  <c:v>11.193942849325222</c:v>
                </c:pt>
                <c:pt idx="82">
                  <c:v>10.937875890453823</c:v>
                </c:pt>
                <c:pt idx="83">
                  <c:v>10.38449584660064</c:v>
                </c:pt>
                <c:pt idx="84">
                  <c:v>9.9397154823472729</c:v>
                </c:pt>
                <c:pt idx="85">
                  <c:v>11.291650873803842</c:v>
                </c:pt>
                <c:pt idx="86">
                  <c:v>10.875561092439032</c:v>
                </c:pt>
                <c:pt idx="87">
                  <c:v>11.276459868152051</c:v>
                </c:pt>
                <c:pt idx="88">
                  <c:v>10.937577010478069</c:v>
                </c:pt>
                <c:pt idx="89">
                  <c:v>11.470059632767656</c:v>
                </c:pt>
                <c:pt idx="90">
                  <c:v>10.822054300599939</c:v>
                </c:pt>
                <c:pt idx="91">
                  <c:v>11.301036241015419</c:v>
                </c:pt>
                <c:pt idx="92">
                  <c:v>10.717470942856689</c:v>
                </c:pt>
                <c:pt idx="93">
                  <c:v>11.227550032251383</c:v>
                </c:pt>
                <c:pt idx="94">
                  <c:v>11.230641774169031</c:v>
                </c:pt>
                <c:pt idx="95">
                  <c:v>10.142387887927539</c:v>
                </c:pt>
                <c:pt idx="96">
                  <c:v>9.322526515700245</c:v>
                </c:pt>
                <c:pt idx="97">
                  <c:v>9.1603818673753157</c:v>
                </c:pt>
                <c:pt idx="98">
                  <c:v>8.6156764473116425</c:v>
                </c:pt>
                <c:pt idx="99">
                  <c:v>8.9184581951687179</c:v>
                </c:pt>
                <c:pt idx="100">
                  <c:v>8.9974665569378711</c:v>
                </c:pt>
                <c:pt idx="101">
                  <c:v>8.8373200677904933</c:v>
                </c:pt>
                <c:pt idx="102">
                  <c:v>9.5581452339463393</c:v>
                </c:pt>
                <c:pt idx="103">
                  <c:v>8.7858365483150962</c:v>
                </c:pt>
                <c:pt idx="104">
                  <c:v>7.5638357473005149</c:v>
                </c:pt>
                <c:pt idx="105">
                  <c:v>8.4477239477125785</c:v>
                </c:pt>
                <c:pt idx="106">
                  <c:v>7.6999110974974974</c:v>
                </c:pt>
                <c:pt idx="107">
                  <c:v>7.617947469455463</c:v>
                </c:pt>
                <c:pt idx="108">
                  <c:v>6.7884249722046448</c:v>
                </c:pt>
                <c:pt idx="109">
                  <c:v>7.011641207400511</c:v>
                </c:pt>
                <c:pt idx="110">
                  <c:v>7.473834411697883</c:v>
                </c:pt>
                <c:pt idx="111">
                  <c:v>8.0346970147571</c:v>
                </c:pt>
                <c:pt idx="112">
                  <c:v>7.4381053848855654</c:v>
                </c:pt>
                <c:pt idx="113">
                  <c:v>7.4195463342273813</c:v>
                </c:pt>
                <c:pt idx="114">
                  <c:v>7.476629542031227</c:v>
                </c:pt>
                <c:pt idx="115">
                  <c:v>7.4881670585724782</c:v>
                </c:pt>
                <c:pt idx="116">
                  <c:v>7.6498939330348747</c:v>
                </c:pt>
                <c:pt idx="117">
                  <c:v>8.0338527170849829</c:v>
                </c:pt>
                <c:pt idx="118">
                  <c:v>7.6178755503081286</c:v>
                </c:pt>
                <c:pt idx="119">
                  <c:v>8.0078443600073914</c:v>
                </c:pt>
                <c:pt idx="120">
                  <c:v>7.5533937546894458</c:v>
                </c:pt>
                <c:pt idx="121">
                  <c:v>7.9826153141613716</c:v>
                </c:pt>
                <c:pt idx="122">
                  <c:v>7.5335629149772183</c:v>
                </c:pt>
                <c:pt idx="123">
                  <c:v>8.1851191299092996</c:v>
                </c:pt>
                <c:pt idx="124">
                  <c:v>7.8374913069697545</c:v>
                </c:pt>
                <c:pt idx="125">
                  <c:v>8.6355534731266079</c:v>
                </c:pt>
                <c:pt idx="126">
                  <c:v>8.7765556961471187</c:v>
                </c:pt>
                <c:pt idx="127">
                  <c:v>8.8548015045841399</c:v>
                </c:pt>
                <c:pt idx="128">
                  <c:v>9.1518669815152158</c:v>
                </c:pt>
                <c:pt idx="129">
                  <c:v>8.8255820885293801</c:v>
                </c:pt>
                <c:pt idx="130">
                  <c:v>8.4377830865570207</c:v>
                </c:pt>
                <c:pt idx="131">
                  <c:v>8.435783940519622</c:v>
                </c:pt>
                <c:pt idx="132">
                  <c:v>7.8613098036673215</c:v>
                </c:pt>
                <c:pt idx="133">
                  <c:v>8.3256520254624355</c:v>
                </c:pt>
                <c:pt idx="134">
                  <c:v>7.9793381582901706</c:v>
                </c:pt>
                <c:pt idx="135">
                  <c:v>8.1071773085159275</c:v>
                </c:pt>
                <c:pt idx="136">
                  <c:v>8.2948738847133789</c:v>
                </c:pt>
                <c:pt idx="137">
                  <c:v>9.1553349171736098</c:v>
                </c:pt>
                <c:pt idx="138">
                  <c:v>9.1558299900124762</c:v>
                </c:pt>
                <c:pt idx="139">
                  <c:v>9.239106769212496</c:v>
                </c:pt>
                <c:pt idx="140">
                  <c:v>8.5194398907083766</c:v>
                </c:pt>
                <c:pt idx="141">
                  <c:v>6.9098548152802639</c:v>
                </c:pt>
                <c:pt idx="142">
                  <c:v>7.450518652200393</c:v>
                </c:pt>
                <c:pt idx="143">
                  <c:v>7.7446284124829265</c:v>
                </c:pt>
                <c:pt idx="144">
                  <c:v>5.9097002135527106</c:v>
                </c:pt>
                <c:pt idx="145">
                  <c:v>5.8649652501788081</c:v>
                </c:pt>
                <c:pt idx="146">
                  <c:v>6.6059518206612946</c:v>
                </c:pt>
                <c:pt idx="147">
                  <c:v>4.9890228337928821</c:v>
                </c:pt>
                <c:pt idx="148">
                  <c:v>5.322160242143072</c:v>
                </c:pt>
                <c:pt idx="149">
                  <c:v>5.2396429571099388</c:v>
                </c:pt>
                <c:pt idx="150">
                  <c:v>5.4031455814751483</c:v>
                </c:pt>
                <c:pt idx="151">
                  <c:v>5.8525883234093916</c:v>
                </c:pt>
                <c:pt idx="152">
                  <c:v>5.5709037276843318</c:v>
                </c:pt>
                <c:pt idx="153">
                  <c:v>4.568586604540954</c:v>
                </c:pt>
                <c:pt idx="154">
                  <c:v>4.3901391606333409</c:v>
                </c:pt>
                <c:pt idx="155">
                  <c:v>4.5897725712604744</c:v>
                </c:pt>
                <c:pt idx="156">
                  <c:v>3.753375297641977</c:v>
                </c:pt>
                <c:pt idx="157">
                  <c:v>4.8493084527705417</c:v>
                </c:pt>
                <c:pt idx="158">
                  <c:v>4.5965060156831132</c:v>
                </c:pt>
                <c:pt idx="159">
                  <c:v>4.9530213806854153</c:v>
                </c:pt>
                <c:pt idx="160">
                  <c:v>4.9111448524667312</c:v>
                </c:pt>
                <c:pt idx="161">
                  <c:v>4.4888962197706013</c:v>
                </c:pt>
                <c:pt idx="162">
                  <c:v>4.1822591256571648</c:v>
                </c:pt>
                <c:pt idx="163">
                  <c:v>4.5325390018588196</c:v>
                </c:pt>
                <c:pt idx="164">
                  <c:v>4.3446780418223829</c:v>
                </c:pt>
                <c:pt idx="165">
                  <c:v>4.0984928950669532</c:v>
                </c:pt>
                <c:pt idx="166">
                  <c:v>4.7656165725575432</c:v>
                </c:pt>
                <c:pt idx="167">
                  <c:v>4.1798074848580287</c:v>
                </c:pt>
                <c:pt idx="168">
                  <c:v>3.6526553053147248</c:v>
                </c:pt>
                <c:pt idx="169">
                  <c:v>4.8702849188299364</c:v>
                </c:pt>
                <c:pt idx="170">
                  <c:v>4.6383910653014242</c:v>
                </c:pt>
                <c:pt idx="171">
                  <c:v>4.2485798759455591</c:v>
                </c:pt>
                <c:pt idx="172">
                  <c:v>4.2662883309090889</c:v>
                </c:pt>
                <c:pt idx="173">
                  <c:v>5.0266783887176256</c:v>
                </c:pt>
                <c:pt idx="174">
                  <c:v>4.2047730568930959</c:v>
                </c:pt>
                <c:pt idx="175">
                  <c:v>5.097875900927888</c:v>
                </c:pt>
                <c:pt idx="176">
                  <c:v>4.9212414081320421</c:v>
                </c:pt>
                <c:pt idx="177">
                  <c:v>4.4015389712471782</c:v>
                </c:pt>
                <c:pt idx="178">
                  <c:v>4.2837678455147143</c:v>
                </c:pt>
                <c:pt idx="179">
                  <c:v>4.3907774404876969</c:v>
                </c:pt>
                <c:pt idx="180">
                  <c:v>3.5930395779017616</c:v>
                </c:pt>
                <c:pt idx="181">
                  <c:v>4.4487954660934044</c:v>
                </c:pt>
                <c:pt idx="182">
                  <c:v>4.729085018367071</c:v>
                </c:pt>
                <c:pt idx="183">
                  <c:v>4.2404544758607363</c:v>
                </c:pt>
                <c:pt idx="184">
                  <c:v>4.6102382398611512</c:v>
                </c:pt>
                <c:pt idx="185">
                  <c:v>4.4188852238407295</c:v>
                </c:pt>
                <c:pt idx="186">
                  <c:v>3.7880878775993589</c:v>
                </c:pt>
                <c:pt idx="187">
                  <c:v>4.0628852454232662</c:v>
                </c:pt>
                <c:pt idx="188">
                  <c:v>4.1794737949359133</c:v>
                </c:pt>
                <c:pt idx="189">
                  <c:v>4.0059512973494318</c:v>
                </c:pt>
                <c:pt idx="190">
                  <c:v>4.5121757808058689</c:v>
                </c:pt>
                <c:pt idx="191">
                  <c:v>4.1831153848619689</c:v>
                </c:pt>
                <c:pt idx="192">
                  <c:v>3.8601107021741332</c:v>
                </c:pt>
                <c:pt idx="193">
                  <c:v>4.4927296095654032</c:v>
                </c:pt>
                <c:pt idx="194">
                  <c:v>4.5573945359993591</c:v>
                </c:pt>
                <c:pt idx="195">
                  <c:v>4.7732476059433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B-4AF4-AF9B-4B97226EB65F}"/>
            </c:ext>
          </c:extLst>
        </c:ser>
        <c:ser>
          <c:idx val="1"/>
          <c:order val="1"/>
          <c:tx>
            <c:strRef>
              <c:f>'77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rgbClr val="E57200"/>
            </a:solidFill>
            <a:ln w="25400"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H$11:$H$206</c:f>
              <c:numCache>
                <c:formatCode>0.00</c:formatCode>
                <c:ptCount val="196"/>
                <c:pt idx="0">
                  <c:v>12.880050320483431</c:v>
                </c:pt>
                <c:pt idx="1">
                  <c:v>12.926356400659747</c:v>
                </c:pt>
                <c:pt idx="2">
                  <c:v>12.533128693748456</c:v>
                </c:pt>
                <c:pt idx="3">
                  <c:v>12.244671438624561</c:v>
                </c:pt>
                <c:pt idx="4">
                  <c:v>13.415836291186297</c:v>
                </c:pt>
                <c:pt idx="5">
                  <c:v>13.735652883214946</c:v>
                </c:pt>
                <c:pt idx="6">
                  <c:v>13.97083482871475</c:v>
                </c:pt>
                <c:pt idx="7">
                  <c:v>14.01545452199611</c:v>
                </c:pt>
                <c:pt idx="8">
                  <c:v>13.876760823992113</c:v>
                </c:pt>
                <c:pt idx="9">
                  <c:v>13.560619700347484</c:v>
                </c:pt>
                <c:pt idx="10">
                  <c:v>13.739757200347235</c:v>
                </c:pt>
                <c:pt idx="11">
                  <c:v>13.523958678099307</c:v>
                </c:pt>
                <c:pt idx="12">
                  <c:v>14.376072110235704</c:v>
                </c:pt>
                <c:pt idx="13">
                  <c:v>14.359837425481206</c:v>
                </c:pt>
                <c:pt idx="14">
                  <c:v>14.180636572649441</c:v>
                </c:pt>
                <c:pt idx="15">
                  <c:v>14.11032367429163</c:v>
                </c:pt>
                <c:pt idx="16">
                  <c:v>14.672604243497577</c:v>
                </c:pt>
                <c:pt idx="17">
                  <c:v>15.221378037173844</c:v>
                </c:pt>
                <c:pt idx="18">
                  <c:v>15.07625102876354</c:v>
                </c:pt>
                <c:pt idx="19">
                  <c:v>15.747289044142981</c:v>
                </c:pt>
                <c:pt idx="20">
                  <c:v>15.391469398604382</c:v>
                </c:pt>
                <c:pt idx="21">
                  <c:v>15.5503053620609</c:v>
                </c:pt>
                <c:pt idx="22">
                  <c:v>15.774922344132897</c:v>
                </c:pt>
                <c:pt idx="23">
                  <c:v>16.007831486337935</c:v>
                </c:pt>
                <c:pt idx="24">
                  <c:v>16.128090017899655</c:v>
                </c:pt>
                <c:pt idx="25">
                  <c:v>16.145572267474158</c:v>
                </c:pt>
                <c:pt idx="26">
                  <c:v>16.340452370299811</c:v>
                </c:pt>
                <c:pt idx="27">
                  <c:v>16.938276332243166</c:v>
                </c:pt>
                <c:pt idx="28">
                  <c:v>16.796495893730327</c:v>
                </c:pt>
                <c:pt idx="29">
                  <c:v>16.738960579917521</c:v>
                </c:pt>
                <c:pt idx="30">
                  <c:v>17.594787295859525</c:v>
                </c:pt>
                <c:pt idx="31">
                  <c:v>18.247965769034636</c:v>
                </c:pt>
                <c:pt idx="32">
                  <c:v>18.083787144137347</c:v>
                </c:pt>
                <c:pt idx="33">
                  <c:v>18.500829536083678</c:v>
                </c:pt>
                <c:pt idx="34">
                  <c:v>19.046605605892672</c:v>
                </c:pt>
                <c:pt idx="35">
                  <c:v>19.170386007366989</c:v>
                </c:pt>
                <c:pt idx="36">
                  <c:v>19.10793076074749</c:v>
                </c:pt>
                <c:pt idx="37">
                  <c:v>19.151844315089271</c:v>
                </c:pt>
                <c:pt idx="38">
                  <c:v>20.056207980208836</c:v>
                </c:pt>
                <c:pt idx="39">
                  <c:v>19.617693398101103</c:v>
                </c:pt>
                <c:pt idx="40">
                  <c:v>19.810929638379733</c:v>
                </c:pt>
                <c:pt idx="41">
                  <c:v>20.099587344086309</c:v>
                </c:pt>
                <c:pt idx="42">
                  <c:v>19.983434762117895</c:v>
                </c:pt>
                <c:pt idx="43">
                  <c:v>20.092776459564128</c:v>
                </c:pt>
                <c:pt idx="44">
                  <c:v>20.326611573719866</c:v>
                </c:pt>
                <c:pt idx="45">
                  <c:v>19.991731320752191</c:v>
                </c:pt>
                <c:pt idx="46">
                  <c:v>19.72060974667308</c:v>
                </c:pt>
                <c:pt idx="47">
                  <c:v>19.639459960577021</c:v>
                </c:pt>
                <c:pt idx="48">
                  <c:v>19.397203801768558</c:v>
                </c:pt>
                <c:pt idx="49">
                  <c:v>20.028232720188807</c:v>
                </c:pt>
                <c:pt idx="50">
                  <c:v>20.296705637835512</c:v>
                </c:pt>
                <c:pt idx="51">
                  <c:v>21.053283685089021</c:v>
                </c:pt>
                <c:pt idx="52">
                  <c:v>21.451364671762164</c:v>
                </c:pt>
                <c:pt idx="53">
                  <c:v>21.476564261441489</c:v>
                </c:pt>
                <c:pt idx="54">
                  <c:v>21.031269419702625</c:v>
                </c:pt>
                <c:pt idx="55">
                  <c:v>20.89990526616506</c:v>
                </c:pt>
                <c:pt idx="56">
                  <c:v>21.581385591092094</c:v>
                </c:pt>
                <c:pt idx="57">
                  <c:v>22.428360151253706</c:v>
                </c:pt>
                <c:pt idx="58">
                  <c:v>23.0691945722977</c:v>
                </c:pt>
                <c:pt idx="59">
                  <c:v>23.239619637690968</c:v>
                </c:pt>
                <c:pt idx="60">
                  <c:v>23.981456308624516</c:v>
                </c:pt>
                <c:pt idx="61">
                  <c:v>25.120705649262181</c:v>
                </c:pt>
                <c:pt idx="62">
                  <c:v>24.450423442505159</c:v>
                </c:pt>
                <c:pt idx="63">
                  <c:v>24.806856635599658</c:v>
                </c:pt>
                <c:pt idx="64">
                  <c:v>23.917791676108571</c:v>
                </c:pt>
                <c:pt idx="65">
                  <c:v>23.524019724774451</c:v>
                </c:pt>
                <c:pt idx="66">
                  <c:v>22.734137506368601</c:v>
                </c:pt>
                <c:pt idx="67">
                  <c:v>22.728671828627846</c:v>
                </c:pt>
                <c:pt idx="68">
                  <c:v>23.198039404804415</c:v>
                </c:pt>
                <c:pt idx="69">
                  <c:v>22.799940699977427</c:v>
                </c:pt>
                <c:pt idx="70">
                  <c:v>22.789796677795039</c:v>
                </c:pt>
                <c:pt idx="71">
                  <c:v>22.913028542409748</c:v>
                </c:pt>
                <c:pt idx="72">
                  <c:v>22.136014876587435</c:v>
                </c:pt>
                <c:pt idx="73">
                  <c:v>20.68326299054926</c:v>
                </c:pt>
                <c:pt idx="74">
                  <c:v>20.329769474569837</c:v>
                </c:pt>
                <c:pt idx="75">
                  <c:v>19.87805524961103</c:v>
                </c:pt>
                <c:pt idx="76">
                  <c:v>19.644583857307442</c:v>
                </c:pt>
                <c:pt idx="77">
                  <c:v>19.617608652554214</c:v>
                </c:pt>
                <c:pt idx="78">
                  <c:v>19.652772814631721</c:v>
                </c:pt>
                <c:pt idx="79">
                  <c:v>19.381462323387037</c:v>
                </c:pt>
                <c:pt idx="80">
                  <c:v>19.406109545405599</c:v>
                </c:pt>
                <c:pt idx="81">
                  <c:v>18.769499951009923</c:v>
                </c:pt>
                <c:pt idx="82">
                  <c:v>18.666040278712423</c:v>
                </c:pt>
                <c:pt idx="83">
                  <c:v>18.844316217827302</c:v>
                </c:pt>
                <c:pt idx="84">
                  <c:v>18.21506641225011</c:v>
                </c:pt>
                <c:pt idx="85">
                  <c:v>17.309574008991891</c:v>
                </c:pt>
                <c:pt idx="86">
                  <c:v>17.414195458333396</c:v>
                </c:pt>
                <c:pt idx="87">
                  <c:v>16.664815535117654</c:v>
                </c:pt>
                <c:pt idx="88">
                  <c:v>16.532283171588041</c:v>
                </c:pt>
                <c:pt idx="89">
                  <c:v>15.99729088253541</c:v>
                </c:pt>
                <c:pt idx="90">
                  <c:v>16.043860078707954</c:v>
                </c:pt>
                <c:pt idx="91">
                  <c:v>15.61867924296117</c:v>
                </c:pt>
                <c:pt idx="92">
                  <c:v>15.587360318507541</c:v>
                </c:pt>
                <c:pt idx="93">
                  <c:v>15.614048429122063</c:v>
                </c:pt>
                <c:pt idx="94">
                  <c:v>15.832909509538229</c:v>
                </c:pt>
                <c:pt idx="95">
                  <c:v>16.174747850718425</c:v>
                </c:pt>
                <c:pt idx="96">
                  <c:v>16.247798551237846</c:v>
                </c:pt>
                <c:pt idx="97">
                  <c:v>15.648035437980656</c:v>
                </c:pt>
                <c:pt idx="98">
                  <c:v>15.629060144620924</c:v>
                </c:pt>
                <c:pt idx="99">
                  <c:v>15.429831950994249</c:v>
                </c:pt>
                <c:pt idx="100">
                  <c:v>14.948484484051072</c:v>
                </c:pt>
                <c:pt idx="101">
                  <c:v>15.327949198744204</c:v>
                </c:pt>
                <c:pt idx="102">
                  <c:v>14.989572798994322</c:v>
                </c:pt>
                <c:pt idx="103">
                  <c:v>14.466785921876701</c:v>
                </c:pt>
                <c:pt idx="104">
                  <c:v>14.601045912623995</c:v>
                </c:pt>
                <c:pt idx="105">
                  <c:v>14.048555492385145</c:v>
                </c:pt>
                <c:pt idx="106">
                  <c:v>13.750585236483023</c:v>
                </c:pt>
                <c:pt idx="107">
                  <c:v>13.512215867627633</c:v>
                </c:pt>
                <c:pt idx="108">
                  <c:v>13.754346364500394</c:v>
                </c:pt>
                <c:pt idx="109">
                  <c:v>13.675914432115491</c:v>
                </c:pt>
                <c:pt idx="110">
                  <c:v>13.299419033123888</c:v>
                </c:pt>
                <c:pt idx="111">
                  <c:v>12.810585855440653</c:v>
                </c:pt>
                <c:pt idx="112">
                  <c:v>12.55780313420955</c:v>
                </c:pt>
                <c:pt idx="113">
                  <c:v>12.111662047090318</c:v>
                </c:pt>
                <c:pt idx="114">
                  <c:v>12.128447405505259</c:v>
                </c:pt>
                <c:pt idx="115">
                  <c:v>12.161842172290797</c:v>
                </c:pt>
                <c:pt idx="116">
                  <c:v>11.683109249940232</c:v>
                </c:pt>
                <c:pt idx="117">
                  <c:v>11.258802814508014</c:v>
                </c:pt>
                <c:pt idx="118">
                  <c:v>10.614177034586286</c:v>
                </c:pt>
                <c:pt idx="119">
                  <c:v>10.614817261518009</c:v>
                </c:pt>
                <c:pt idx="120">
                  <c:v>9.4617144991315119</c:v>
                </c:pt>
                <c:pt idx="121">
                  <c:v>9.7100127242486547</c:v>
                </c:pt>
                <c:pt idx="122">
                  <c:v>9.6283310407268328</c:v>
                </c:pt>
                <c:pt idx="123">
                  <c:v>9.6745719142325779</c:v>
                </c:pt>
                <c:pt idx="124">
                  <c:v>9.1360059080320113</c:v>
                </c:pt>
                <c:pt idx="125">
                  <c:v>8.5978282606597656</c:v>
                </c:pt>
                <c:pt idx="126">
                  <c:v>8.6425503509903923</c:v>
                </c:pt>
                <c:pt idx="127">
                  <c:v>8.5545284639641057</c:v>
                </c:pt>
                <c:pt idx="128">
                  <c:v>8.1152826344286133</c:v>
                </c:pt>
                <c:pt idx="129">
                  <c:v>7.6653956297098844</c:v>
                </c:pt>
                <c:pt idx="130">
                  <c:v>7.2406537546038114</c:v>
                </c:pt>
                <c:pt idx="131">
                  <c:v>7.4817391791143359</c:v>
                </c:pt>
                <c:pt idx="132">
                  <c:v>7.7814729590599399</c:v>
                </c:pt>
                <c:pt idx="133">
                  <c:v>8.0136342615988809</c:v>
                </c:pt>
                <c:pt idx="134">
                  <c:v>7.7883621367854667</c:v>
                </c:pt>
                <c:pt idx="135">
                  <c:v>8.1158789915560323</c:v>
                </c:pt>
                <c:pt idx="136">
                  <c:v>7.8729473721680705</c:v>
                </c:pt>
                <c:pt idx="137">
                  <c:v>7.8346407266083347</c:v>
                </c:pt>
                <c:pt idx="138">
                  <c:v>7.7927571509349116</c:v>
                </c:pt>
                <c:pt idx="139">
                  <c:v>7.637186481882237</c:v>
                </c:pt>
                <c:pt idx="140">
                  <c:v>7.7916692114266173</c:v>
                </c:pt>
                <c:pt idx="141">
                  <c:v>8.118593865258676</c:v>
                </c:pt>
                <c:pt idx="142">
                  <c:v>7.9874320387730542</c:v>
                </c:pt>
                <c:pt idx="143">
                  <c:v>7.8198290344233934</c:v>
                </c:pt>
                <c:pt idx="144">
                  <c:v>8.2154504956305683</c:v>
                </c:pt>
                <c:pt idx="145">
                  <c:v>8.6511241618052495</c:v>
                </c:pt>
                <c:pt idx="146">
                  <c:v>8.6374305187928595</c:v>
                </c:pt>
                <c:pt idx="147">
                  <c:v>9.0603463372275002</c:v>
                </c:pt>
                <c:pt idx="148">
                  <c:v>9.1602293097713847</c:v>
                </c:pt>
                <c:pt idx="149">
                  <c:v>9.3004463575470275</c:v>
                </c:pt>
                <c:pt idx="150">
                  <c:v>9.5475509131475089</c:v>
                </c:pt>
                <c:pt idx="151">
                  <c:v>9.164869268302084</c:v>
                </c:pt>
                <c:pt idx="152">
                  <c:v>9.1338448248062427</c:v>
                </c:pt>
                <c:pt idx="153">
                  <c:v>9.0525796939401904</c:v>
                </c:pt>
                <c:pt idx="154">
                  <c:v>9.2252954615700471</c:v>
                </c:pt>
                <c:pt idx="155">
                  <c:v>8.7692232533666417</c:v>
                </c:pt>
                <c:pt idx="156">
                  <c:v>8.9764194492953262</c:v>
                </c:pt>
                <c:pt idx="157">
                  <c:v>8.4432121594712815</c:v>
                </c:pt>
                <c:pt idx="158">
                  <c:v>8.454204505675726</c:v>
                </c:pt>
                <c:pt idx="159">
                  <c:v>8.3093877339551643</c:v>
                </c:pt>
                <c:pt idx="160">
                  <c:v>8.4972847782587948</c:v>
                </c:pt>
                <c:pt idx="161">
                  <c:v>9.1635963545329844</c:v>
                </c:pt>
                <c:pt idx="162">
                  <c:v>10.018229523512472</c:v>
                </c:pt>
                <c:pt idx="163">
                  <c:v>9.8226406896852811</c:v>
                </c:pt>
                <c:pt idx="164">
                  <c:v>9.6957567649599419</c:v>
                </c:pt>
                <c:pt idx="165">
                  <c:v>9.8357993435611473</c:v>
                </c:pt>
                <c:pt idx="166">
                  <c:v>9.7969471464309432</c:v>
                </c:pt>
                <c:pt idx="167">
                  <c:v>9.6784059233879702</c:v>
                </c:pt>
                <c:pt idx="168">
                  <c:v>9.3143707629849306</c:v>
                </c:pt>
                <c:pt idx="169">
                  <c:v>8.9289515700825426</c:v>
                </c:pt>
                <c:pt idx="170">
                  <c:v>9.1012147868886402</c:v>
                </c:pt>
                <c:pt idx="171">
                  <c:v>8.7439614365098564</c:v>
                </c:pt>
                <c:pt idx="172">
                  <c:v>8.7889568975129908</c:v>
                </c:pt>
                <c:pt idx="173">
                  <c:v>8.9616518934593081</c:v>
                </c:pt>
                <c:pt idx="174">
                  <c:v>9.3426736817124247</c:v>
                </c:pt>
                <c:pt idx="175">
                  <c:v>9.1352632482167717</c:v>
                </c:pt>
                <c:pt idx="176">
                  <c:v>9.2439147805801625</c:v>
                </c:pt>
                <c:pt idx="177">
                  <c:v>9.1576019938394602</c:v>
                </c:pt>
                <c:pt idx="178">
                  <c:v>9.4225555392795268</c:v>
                </c:pt>
                <c:pt idx="179">
                  <c:v>9.4312892126455417</c:v>
                </c:pt>
                <c:pt idx="180">
                  <c:v>9.1442539316469276</c:v>
                </c:pt>
                <c:pt idx="181">
                  <c:v>8.7714487726663606</c:v>
                </c:pt>
                <c:pt idx="182">
                  <c:v>9.1123420340448558</c:v>
                </c:pt>
                <c:pt idx="183">
                  <c:v>9.1016044328015528</c:v>
                </c:pt>
                <c:pt idx="184">
                  <c:v>8.7562827996121744</c:v>
                </c:pt>
                <c:pt idx="185">
                  <c:v>8.8782045894329631</c:v>
                </c:pt>
                <c:pt idx="186">
                  <c:v>9.1205261214452733</c:v>
                </c:pt>
                <c:pt idx="187">
                  <c:v>9.1490183266516407</c:v>
                </c:pt>
                <c:pt idx="188">
                  <c:v>9.1638882059393794</c:v>
                </c:pt>
                <c:pt idx="189">
                  <c:v>9.5393854262867706</c:v>
                </c:pt>
                <c:pt idx="190">
                  <c:v>9.2520830878656994</c:v>
                </c:pt>
                <c:pt idx="191">
                  <c:v>9.0488336483431056</c:v>
                </c:pt>
                <c:pt idx="192">
                  <c:v>8.8599373621288908</c:v>
                </c:pt>
                <c:pt idx="193">
                  <c:v>8.9865842833904512</c:v>
                </c:pt>
                <c:pt idx="194">
                  <c:v>8.9485156235685697</c:v>
                </c:pt>
                <c:pt idx="195">
                  <c:v>8.6817807351802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FB-4AF4-AF9B-4B97226EB65F}"/>
            </c:ext>
          </c:extLst>
        </c:ser>
        <c:ser>
          <c:idx val="2"/>
          <c:order val="2"/>
          <c:tx>
            <c:strRef>
              <c:f>'77_ábra_chart'!$I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I$11:$I$206</c:f>
              <c:numCache>
                <c:formatCode>0.00</c:formatCode>
                <c:ptCount val="196"/>
                <c:pt idx="0">
                  <c:v>-4.8627544622539816</c:v>
                </c:pt>
                <c:pt idx="1">
                  <c:v>-4.238526844373502</c:v>
                </c:pt>
                <c:pt idx="2">
                  <c:v>-4.2198072683198129</c:v>
                </c:pt>
                <c:pt idx="3">
                  <c:v>-4.3950025517714435</c:v>
                </c:pt>
                <c:pt idx="4">
                  <c:v>-4.8031634457134018</c:v>
                </c:pt>
                <c:pt idx="5">
                  <c:v>-4.1253113274396993</c:v>
                </c:pt>
                <c:pt idx="6">
                  <c:v>-3.9099832452679806</c:v>
                </c:pt>
                <c:pt idx="7">
                  <c:v>-3.8205671714521263</c:v>
                </c:pt>
                <c:pt idx="8">
                  <c:v>-3.8409142696702467</c:v>
                </c:pt>
                <c:pt idx="9">
                  <c:v>-4.8604191376015837</c:v>
                </c:pt>
                <c:pt idx="10">
                  <c:v>-5.0775731810814353</c:v>
                </c:pt>
                <c:pt idx="11">
                  <c:v>-5.305756482924024</c:v>
                </c:pt>
                <c:pt idx="12">
                  <c:v>-5.0676000543724022</c:v>
                </c:pt>
                <c:pt idx="13">
                  <c:v>-5.1750322790897636</c:v>
                </c:pt>
                <c:pt idx="14">
                  <c:v>-4.9975776099639422</c:v>
                </c:pt>
                <c:pt idx="15">
                  <c:v>-4.3620036775551236</c:v>
                </c:pt>
                <c:pt idx="16">
                  <c:v>-3.5528518714967281</c:v>
                </c:pt>
                <c:pt idx="17">
                  <c:v>-4.1692197341753241</c:v>
                </c:pt>
                <c:pt idx="18">
                  <c:v>-3.8481169361110248</c:v>
                </c:pt>
                <c:pt idx="19">
                  <c:v>-3.9500848577750625</c:v>
                </c:pt>
                <c:pt idx="20">
                  <c:v>-3.5709819527359796</c:v>
                </c:pt>
                <c:pt idx="21">
                  <c:v>-3.6284850374873487</c:v>
                </c:pt>
                <c:pt idx="22">
                  <c:v>-4.0460082299454445</c:v>
                </c:pt>
                <c:pt idx="23">
                  <c:v>-4.0574780633143508</c:v>
                </c:pt>
                <c:pt idx="24">
                  <c:v>-4.1127559948010495</c:v>
                </c:pt>
                <c:pt idx="25">
                  <c:v>-3.719276728378488</c:v>
                </c:pt>
                <c:pt idx="26">
                  <c:v>-3.3856214176826556</c:v>
                </c:pt>
                <c:pt idx="27">
                  <c:v>-5.1773125978318744</c:v>
                </c:pt>
                <c:pt idx="28">
                  <c:v>-3.5054933476292649</c:v>
                </c:pt>
                <c:pt idx="29">
                  <c:v>-3.5994424541843961</c:v>
                </c:pt>
                <c:pt idx="30">
                  <c:v>-3.7519060347644726</c:v>
                </c:pt>
                <c:pt idx="31">
                  <c:v>-4.10197067757412</c:v>
                </c:pt>
                <c:pt idx="32">
                  <c:v>-3.8246664860711572</c:v>
                </c:pt>
                <c:pt idx="33">
                  <c:v>-4.3123661965695383</c:v>
                </c:pt>
                <c:pt idx="34">
                  <c:v>-5.3383141659189173</c:v>
                </c:pt>
                <c:pt idx="35">
                  <c:v>-5.189298824584732</c:v>
                </c:pt>
                <c:pt idx="36">
                  <c:v>-4.9107816133709781</c:v>
                </c:pt>
                <c:pt idx="37">
                  <c:v>-4.9067082163431364</c:v>
                </c:pt>
                <c:pt idx="38">
                  <c:v>-5.1186660212014887</c:v>
                </c:pt>
                <c:pt idx="39">
                  <c:v>-5.169960822073306</c:v>
                </c:pt>
                <c:pt idx="40">
                  <c:v>-4.4199862412883055</c:v>
                </c:pt>
                <c:pt idx="41">
                  <c:v>-4.8455346653161868</c:v>
                </c:pt>
                <c:pt idx="42">
                  <c:v>-4.8012886722830226</c:v>
                </c:pt>
                <c:pt idx="43">
                  <c:v>-3.9927676338264053</c:v>
                </c:pt>
                <c:pt idx="44">
                  <c:v>-3.6004152855799711</c:v>
                </c:pt>
                <c:pt idx="45">
                  <c:v>-4.1353321545557913</c:v>
                </c:pt>
                <c:pt idx="46">
                  <c:v>-3.9263861126651749</c:v>
                </c:pt>
                <c:pt idx="47">
                  <c:v>-3.3128939384206948</c:v>
                </c:pt>
                <c:pt idx="48">
                  <c:v>-4.0538359097960717</c:v>
                </c:pt>
                <c:pt idx="49">
                  <c:v>-4.2511372042886491</c:v>
                </c:pt>
                <c:pt idx="50">
                  <c:v>-3.8246010755291278</c:v>
                </c:pt>
                <c:pt idx="51">
                  <c:v>-4.2094347355066128</c:v>
                </c:pt>
                <c:pt idx="52">
                  <c:v>-4.4557734287123605</c:v>
                </c:pt>
                <c:pt idx="53">
                  <c:v>-3.6353526658185942</c:v>
                </c:pt>
                <c:pt idx="54">
                  <c:v>-3.8494387733378641</c:v>
                </c:pt>
                <c:pt idx="55">
                  <c:v>-4.4527750526401979</c:v>
                </c:pt>
                <c:pt idx="56">
                  <c:v>-3.5705121969095344</c:v>
                </c:pt>
                <c:pt idx="57">
                  <c:v>-4.7983393394756639</c:v>
                </c:pt>
                <c:pt idx="58">
                  <c:v>-3.5537582903259182</c:v>
                </c:pt>
                <c:pt idx="59">
                  <c:v>-3.935839358457355</c:v>
                </c:pt>
                <c:pt idx="60">
                  <c:v>-2.735363847090833</c:v>
                </c:pt>
                <c:pt idx="61">
                  <c:v>-3.2252491942508037</c:v>
                </c:pt>
                <c:pt idx="62">
                  <c:v>-3.0526316982081387</c:v>
                </c:pt>
                <c:pt idx="63">
                  <c:v>-2.939717157645013</c:v>
                </c:pt>
                <c:pt idx="64">
                  <c:v>-2.9323481236621136</c:v>
                </c:pt>
                <c:pt idx="65">
                  <c:v>-3.1521783913997745</c:v>
                </c:pt>
                <c:pt idx="66">
                  <c:v>-3.747367318679915</c:v>
                </c:pt>
                <c:pt idx="67">
                  <c:v>-2.925290143586007</c:v>
                </c:pt>
                <c:pt idx="68">
                  <c:v>-2.8248685827091577</c:v>
                </c:pt>
                <c:pt idx="69">
                  <c:v>-3.1799939805133235</c:v>
                </c:pt>
                <c:pt idx="70">
                  <c:v>-3.6079314504555873</c:v>
                </c:pt>
                <c:pt idx="71">
                  <c:v>-3.0936168033304536</c:v>
                </c:pt>
                <c:pt idx="72">
                  <c:v>-3.2591160992818127</c:v>
                </c:pt>
                <c:pt idx="73">
                  <c:v>-4.0429998535700138</c:v>
                </c:pt>
                <c:pt idx="74">
                  <c:v>-4.2714476878125369</c:v>
                </c:pt>
                <c:pt idx="75">
                  <c:v>-3.6302018706006649</c:v>
                </c:pt>
                <c:pt idx="76">
                  <c:v>-3.3095562220228372</c:v>
                </c:pt>
                <c:pt idx="77">
                  <c:v>-3.8129386320342524</c:v>
                </c:pt>
                <c:pt idx="78">
                  <c:v>-3.5394412483287918</c:v>
                </c:pt>
                <c:pt idx="79">
                  <c:v>-3.5343618006877131</c:v>
                </c:pt>
                <c:pt idx="80">
                  <c:v>-3.7773521488273882</c:v>
                </c:pt>
                <c:pt idx="81">
                  <c:v>-4.0194953182462809</c:v>
                </c:pt>
                <c:pt idx="82">
                  <c:v>-4.1530570865261343</c:v>
                </c:pt>
                <c:pt idx="83">
                  <c:v>-3.3587805514006028</c:v>
                </c:pt>
                <c:pt idx="84">
                  <c:v>-3.4628632102188646</c:v>
                </c:pt>
                <c:pt idx="85">
                  <c:v>-4.129752947832495</c:v>
                </c:pt>
                <c:pt idx="86">
                  <c:v>-3.6009473463328243</c:v>
                </c:pt>
                <c:pt idx="87">
                  <c:v>-3.5245199179885875</c:v>
                </c:pt>
                <c:pt idx="88">
                  <c:v>-3.4220350653085956</c:v>
                </c:pt>
                <c:pt idx="89">
                  <c:v>-3.8408240499217166</c:v>
                </c:pt>
                <c:pt idx="90">
                  <c:v>-3.4930633845659012</c:v>
                </c:pt>
                <c:pt idx="91">
                  <c:v>-3.6339653185340484</c:v>
                </c:pt>
                <c:pt idx="92">
                  <c:v>-3.8200990937885009</c:v>
                </c:pt>
                <c:pt idx="93">
                  <c:v>-3.5424936029623435</c:v>
                </c:pt>
                <c:pt idx="94">
                  <c:v>-4.07099474397398</c:v>
                </c:pt>
                <c:pt idx="95">
                  <c:v>-4.0163447020879293</c:v>
                </c:pt>
                <c:pt idx="96">
                  <c:v>-3.81424171109028</c:v>
                </c:pt>
                <c:pt idx="97">
                  <c:v>-4.0117276847117029</c:v>
                </c:pt>
                <c:pt idx="98">
                  <c:v>-3.9994863317909517</c:v>
                </c:pt>
                <c:pt idx="99">
                  <c:v>-3.7504611270343831</c:v>
                </c:pt>
                <c:pt idx="100">
                  <c:v>-3.8853766608575695</c:v>
                </c:pt>
                <c:pt idx="101">
                  <c:v>-3.7348436301773882</c:v>
                </c:pt>
                <c:pt idx="102">
                  <c:v>-2.78461728540048</c:v>
                </c:pt>
                <c:pt idx="103">
                  <c:v>-3.5817749301389803</c:v>
                </c:pt>
                <c:pt idx="104">
                  <c:v>-2.9956286933725043</c:v>
                </c:pt>
                <c:pt idx="105">
                  <c:v>-2.9623032229148571</c:v>
                </c:pt>
                <c:pt idx="106">
                  <c:v>-3.1891294970888899</c:v>
                </c:pt>
                <c:pt idx="107">
                  <c:v>-2.9751808010228022</c:v>
                </c:pt>
                <c:pt idx="108">
                  <c:v>-2.8443381034487221</c:v>
                </c:pt>
                <c:pt idx="109">
                  <c:v>-3.5887749907401658</c:v>
                </c:pt>
                <c:pt idx="110">
                  <c:v>-3.0541967757044737</c:v>
                </c:pt>
                <c:pt idx="111">
                  <c:v>-3.5133263958033414</c:v>
                </c:pt>
                <c:pt idx="112">
                  <c:v>-3.226251495313099</c:v>
                </c:pt>
                <c:pt idx="113">
                  <c:v>-3.1893083189075395</c:v>
                </c:pt>
                <c:pt idx="114">
                  <c:v>-3.0391711843315101</c:v>
                </c:pt>
                <c:pt idx="115">
                  <c:v>-3.1130816964490795</c:v>
                </c:pt>
                <c:pt idx="116">
                  <c:v>-3.2430668055994269</c:v>
                </c:pt>
                <c:pt idx="117">
                  <c:v>-2.8659865940197244</c:v>
                </c:pt>
                <c:pt idx="118">
                  <c:v>-3.1919804748853911</c:v>
                </c:pt>
                <c:pt idx="119">
                  <c:v>-3.2594299782736793</c:v>
                </c:pt>
                <c:pt idx="120">
                  <c:v>-3.2138931000700444</c:v>
                </c:pt>
                <c:pt idx="121">
                  <c:v>-2.9720297905709958</c:v>
                </c:pt>
                <c:pt idx="122">
                  <c:v>-2.9028797824394683</c:v>
                </c:pt>
                <c:pt idx="123">
                  <c:v>-3.1437482194319779</c:v>
                </c:pt>
                <c:pt idx="124">
                  <c:v>-3.0992033595501804</c:v>
                </c:pt>
                <c:pt idx="125">
                  <c:v>-2.5138526738261073</c:v>
                </c:pt>
                <c:pt idx="126">
                  <c:v>-2.3603056888842535</c:v>
                </c:pt>
                <c:pt idx="127">
                  <c:v>-2.8264301789181325</c:v>
                </c:pt>
                <c:pt idx="128">
                  <c:v>-2.3460053939157666</c:v>
                </c:pt>
                <c:pt idx="129">
                  <c:v>-2.331150534635122</c:v>
                </c:pt>
                <c:pt idx="130">
                  <c:v>-2.4478562423958112</c:v>
                </c:pt>
                <c:pt idx="131">
                  <c:v>-2.7205888748368499</c:v>
                </c:pt>
                <c:pt idx="132">
                  <c:v>-3.5519083139882586</c:v>
                </c:pt>
                <c:pt idx="133">
                  <c:v>-4.4113751144055016</c:v>
                </c:pt>
                <c:pt idx="134">
                  <c:v>-4.1553756804971389</c:v>
                </c:pt>
                <c:pt idx="135">
                  <c:v>-4.327363497859082</c:v>
                </c:pt>
                <c:pt idx="136">
                  <c:v>-4.3970895659133227</c:v>
                </c:pt>
                <c:pt idx="137">
                  <c:v>-4.6759292293285748</c:v>
                </c:pt>
                <c:pt idx="138">
                  <c:v>-4.7889276434589654</c:v>
                </c:pt>
                <c:pt idx="139">
                  <c:v>-4.8023244210173592</c:v>
                </c:pt>
                <c:pt idx="140">
                  <c:v>-4.948389885460565</c:v>
                </c:pt>
                <c:pt idx="141">
                  <c:v>-4.5771784092911423</c:v>
                </c:pt>
                <c:pt idx="142">
                  <c:v>-5.4237521752841111</c:v>
                </c:pt>
                <c:pt idx="143">
                  <c:v>-6.3000309451742327</c:v>
                </c:pt>
                <c:pt idx="144">
                  <c:v>-7.0100097270057917</c:v>
                </c:pt>
                <c:pt idx="145">
                  <c:v>-6.3512696513287743</c:v>
                </c:pt>
                <c:pt idx="146">
                  <c:v>-5.7758168552025131</c:v>
                </c:pt>
                <c:pt idx="147">
                  <c:v>-6.6251437947998175</c:v>
                </c:pt>
                <c:pt idx="148">
                  <c:v>-6.5781318373148103</c:v>
                </c:pt>
                <c:pt idx="149">
                  <c:v>-7.5481023029484344</c:v>
                </c:pt>
                <c:pt idx="150">
                  <c:v>-8.8046026975068692</c:v>
                </c:pt>
                <c:pt idx="151">
                  <c:v>-9.1922709278528032</c:v>
                </c:pt>
                <c:pt idx="152">
                  <c:v>-9.4335980520696907</c:v>
                </c:pt>
                <c:pt idx="153">
                  <c:v>-9.2907940213462084</c:v>
                </c:pt>
                <c:pt idx="154">
                  <c:v>-10.099814133433425</c:v>
                </c:pt>
                <c:pt idx="155">
                  <c:v>-10.051476614894591</c:v>
                </c:pt>
                <c:pt idx="156">
                  <c:v>-9.3632782888038655</c:v>
                </c:pt>
                <c:pt idx="157">
                  <c:v>-10.09946926412773</c:v>
                </c:pt>
                <c:pt idx="158">
                  <c:v>-9.1795548667320475</c:v>
                </c:pt>
                <c:pt idx="159">
                  <c:v>-9.2338458668110821</c:v>
                </c:pt>
                <c:pt idx="160">
                  <c:v>-9.3974077627443418</c:v>
                </c:pt>
                <c:pt idx="161">
                  <c:v>-8.7679822727464174</c:v>
                </c:pt>
                <c:pt idx="162">
                  <c:v>-7.8509344101263565</c:v>
                </c:pt>
                <c:pt idx="163">
                  <c:v>-8.5303066205682434</c:v>
                </c:pt>
                <c:pt idx="164">
                  <c:v>-8.8421306343642669</c:v>
                </c:pt>
                <c:pt idx="165">
                  <c:v>-9.0649455319273304</c:v>
                </c:pt>
                <c:pt idx="166">
                  <c:v>-9.4520641959302605</c:v>
                </c:pt>
                <c:pt idx="167">
                  <c:v>-9.1799869345334724</c:v>
                </c:pt>
                <c:pt idx="168">
                  <c:v>-7.6827476179087846</c:v>
                </c:pt>
                <c:pt idx="169">
                  <c:v>-8.1159014489458183</c:v>
                </c:pt>
                <c:pt idx="170">
                  <c:v>-8.3831214406401156</c:v>
                </c:pt>
                <c:pt idx="171">
                  <c:v>-8.6862747012788901</c:v>
                </c:pt>
                <c:pt idx="172">
                  <c:v>-9.5270159652946447</c:v>
                </c:pt>
                <c:pt idx="173">
                  <c:v>-9.3567456063216792</c:v>
                </c:pt>
                <c:pt idx="174">
                  <c:v>-8.5992334611755545</c:v>
                </c:pt>
                <c:pt idx="175">
                  <c:v>-8.8476280625149997</c:v>
                </c:pt>
                <c:pt idx="176">
                  <c:v>-8.8179480835620829</c:v>
                </c:pt>
                <c:pt idx="177">
                  <c:v>-8.5683603333447387</c:v>
                </c:pt>
                <c:pt idx="178">
                  <c:v>-8.9967118037570941</c:v>
                </c:pt>
                <c:pt idx="179">
                  <c:v>-9.6212332791773836</c:v>
                </c:pt>
                <c:pt idx="180">
                  <c:v>-7.620021522484703</c:v>
                </c:pt>
                <c:pt idx="181">
                  <c:v>-8.2008909292443359</c:v>
                </c:pt>
                <c:pt idx="182">
                  <c:v>-8.28108096450236</c:v>
                </c:pt>
                <c:pt idx="183">
                  <c:v>-7.7071964438930873</c:v>
                </c:pt>
                <c:pt idx="184">
                  <c:v>-7.8651162529503544</c:v>
                </c:pt>
                <c:pt idx="185">
                  <c:v>-8.6156382026540506</c:v>
                </c:pt>
                <c:pt idx="186">
                  <c:v>-7.6986254089679615</c:v>
                </c:pt>
                <c:pt idx="187">
                  <c:v>-8.9698169187112082</c:v>
                </c:pt>
                <c:pt idx="188">
                  <c:v>-7.9796770348908099</c:v>
                </c:pt>
                <c:pt idx="189">
                  <c:v>-8.1886135785450307</c:v>
                </c:pt>
                <c:pt idx="190">
                  <c:v>-8.1337165374790068</c:v>
                </c:pt>
                <c:pt idx="191">
                  <c:v>-7.4812509308784803</c:v>
                </c:pt>
                <c:pt idx="192">
                  <c:v>-6.79834255866046</c:v>
                </c:pt>
                <c:pt idx="193">
                  <c:v>-7.8543974135347749</c:v>
                </c:pt>
                <c:pt idx="194">
                  <c:v>-8.8625184813836846</c:v>
                </c:pt>
                <c:pt idx="195">
                  <c:v>-7.9705816035444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FB-4AF4-AF9B-4B97226EB65F}"/>
            </c:ext>
          </c:extLst>
        </c:ser>
        <c:ser>
          <c:idx val="3"/>
          <c:order val="3"/>
          <c:tx>
            <c:strRef>
              <c:f>'77_ábra_chart'!$J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J$11:$J$206</c:f>
              <c:numCache>
                <c:formatCode>0.00</c:formatCode>
                <c:ptCount val="196"/>
                <c:pt idx="0">
                  <c:v>-3.2437530275941651</c:v>
                </c:pt>
                <c:pt idx="1">
                  <c:v>-3.3130438590320477</c:v>
                </c:pt>
                <c:pt idx="2">
                  <c:v>-3.2501957895999745</c:v>
                </c:pt>
                <c:pt idx="3">
                  <c:v>-3.1229936729032173</c:v>
                </c:pt>
                <c:pt idx="4">
                  <c:v>-3.2434167821708804</c:v>
                </c:pt>
                <c:pt idx="5">
                  <c:v>-2.9468808267858768</c:v>
                </c:pt>
                <c:pt idx="6">
                  <c:v>-2.9847361274050614</c:v>
                </c:pt>
                <c:pt idx="7">
                  <c:v>-3.0725897581760737</c:v>
                </c:pt>
                <c:pt idx="8">
                  <c:v>-2.9982078514761685</c:v>
                </c:pt>
                <c:pt idx="9">
                  <c:v>-2.9178156254710128</c:v>
                </c:pt>
                <c:pt idx="10">
                  <c:v>-2.5956293385124942</c:v>
                </c:pt>
                <c:pt idx="11">
                  <c:v>-2.2451398503820137</c:v>
                </c:pt>
                <c:pt idx="12">
                  <c:v>-2.2229488803289632</c:v>
                </c:pt>
                <c:pt idx="13">
                  <c:v>-2.3518938537406626</c:v>
                </c:pt>
                <c:pt idx="14">
                  <c:v>-2.3586494240191223</c:v>
                </c:pt>
                <c:pt idx="15">
                  <c:v>-2.2278883375455525</c:v>
                </c:pt>
                <c:pt idx="16">
                  <c:v>-2.4268890166685244</c:v>
                </c:pt>
                <c:pt idx="17">
                  <c:v>-2.466412626959765</c:v>
                </c:pt>
                <c:pt idx="18">
                  <c:v>-2.7254719023627447</c:v>
                </c:pt>
                <c:pt idx="19">
                  <c:v>-2.6787565232989756</c:v>
                </c:pt>
                <c:pt idx="20">
                  <c:v>-2.687690741401203</c:v>
                </c:pt>
                <c:pt idx="21">
                  <c:v>-2.7186844774766792</c:v>
                </c:pt>
                <c:pt idx="22">
                  <c:v>-2.661717816034705</c:v>
                </c:pt>
                <c:pt idx="23">
                  <c:v>-2.8044964841371365</c:v>
                </c:pt>
                <c:pt idx="24">
                  <c:v>-2.8595440179475098</c:v>
                </c:pt>
                <c:pt idx="25">
                  <c:v>-2.8346779146879939</c:v>
                </c:pt>
                <c:pt idx="26">
                  <c:v>-2.9128555570945616</c:v>
                </c:pt>
                <c:pt idx="27">
                  <c:v>-3.0797247288749823</c:v>
                </c:pt>
                <c:pt idx="28">
                  <c:v>-3.0408327147186545</c:v>
                </c:pt>
                <c:pt idx="29">
                  <c:v>-2.9264461165617566</c:v>
                </c:pt>
                <c:pt idx="30">
                  <c:v>-3.2943322302191138</c:v>
                </c:pt>
                <c:pt idx="31">
                  <c:v>-3.15367009525625</c:v>
                </c:pt>
                <c:pt idx="32">
                  <c:v>-3.4904278413697649</c:v>
                </c:pt>
                <c:pt idx="33">
                  <c:v>-3.4231736953055503</c:v>
                </c:pt>
                <c:pt idx="34">
                  <c:v>-3.5134409526879051</c:v>
                </c:pt>
                <c:pt idx="35">
                  <c:v>-3.9004755651663352</c:v>
                </c:pt>
                <c:pt idx="36">
                  <c:v>-3.8913286938015297</c:v>
                </c:pt>
                <c:pt idx="37">
                  <c:v>-3.9049459004215534</c:v>
                </c:pt>
                <c:pt idx="38">
                  <c:v>-3.9139502896864014</c:v>
                </c:pt>
                <c:pt idx="39">
                  <c:v>-3.9537026478312183</c:v>
                </c:pt>
                <c:pt idx="40">
                  <c:v>-4.013362258186949</c:v>
                </c:pt>
                <c:pt idx="41">
                  <c:v>-4.160336369505953</c:v>
                </c:pt>
                <c:pt idx="42">
                  <c:v>-4.3774631876126442</c:v>
                </c:pt>
                <c:pt idx="43">
                  <c:v>-4.6327149954198301</c:v>
                </c:pt>
                <c:pt idx="44">
                  <c:v>-4.8176389062514087</c:v>
                </c:pt>
                <c:pt idx="45">
                  <c:v>-4.9197795385852165</c:v>
                </c:pt>
                <c:pt idx="46">
                  <c:v>-5.0238891765221592</c:v>
                </c:pt>
                <c:pt idx="47">
                  <c:v>-5.1572402569581266</c:v>
                </c:pt>
                <c:pt idx="48">
                  <c:v>-5.4645046242420436</c:v>
                </c:pt>
                <c:pt idx="49">
                  <c:v>-5.775403162308387</c:v>
                </c:pt>
                <c:pt idx="50">
                  <c:v>-5.9537826811476311</c:v>
                </c:pt>
                <c:pt idx="51">
                  <c:v>-5.743240129812607</c:v>
                </c:pt>
                <c:pt idx="52">
                  <c:v>-5.9897035504391978</c:v>
                </c:pt>
                <c:pt idx="53">
                  <c:v>-6.0060118723191236</c:v>
                </c:pt>
                <c:pt idx="54">
                  <c:v>-6.1289030033235807</c:v>
                </c:pt>
                <c:pt idx="55">
                  <c:v>-6.2335752784327685</c:v>
                </c:pt>
                <c:pt idx="56">
                  <c:v>-6.6978269845308134</c:v>
                </c:pt>
                <c:pt idx="57">
                  <c:v>-6.7742881194931366</c:v>
                </c:pt>
                <c:pt idx="58">
                  <c:v>-7.3068181654908217</c:v>
                </c:pt>
                <c:pt idx="59">
                  <c:v>-7.3614086838206294</c:v>
                </c:pt>
                <c:pt idx="60">
                  <c:v>-7.2786988969992237</c:v>
                </c:pt>
                <c:pt idx="61">
                  <c:v>-7.5361595409826716</c:v>
                </c:pt>
                <c:pt idx="62">
                  <c:v>-7.5302648487159924</c:v>
                </c:pt>
                <c:pt idx="63">
                  <c:v>-7.5263037926191201</c:v>
                </c:pt>
                <c:pt idx="64">
                  <c:v>-7.3001827177631053</c:v>
                </c:pt>
                <c:pt idx="65">
                  <c:v>-7.095026015464394</c:v>
                </c:pt>
                <c:pt idx="66">
                  <c:v>-6.8331626577159215</c:v>
                </c:pt>
                <c:pt idx="67">
                  <c:v>-6.7574748357145689</c:v>
                </c:pt>
                <c:pt idx="68">
                  <c:v>-6.8242437869502295</c:v>
                </c:pt>
                <c:pt idx="69">
                  <c:v>-6.765684134543644</c:v>
                </c:pt>
                <c:pt idx="70">
                  <c:v>-6.752582258926922</c:v>
                </c:pt>
                <c:pt idx="71">
                  <c:v>-6.7299899671348511</c:v>
                </c:pt>
                <c:pt idx="72">
                  <c:v>-6.7031029312409149</c:v>
                </c:pt>
                <c:pt idx="73">
                  <c:v>-6.7317109189194353</c:v>
                </c:pt>
                <c:pt idx="74">
                  <c:v>-6.5689961617322208</c:v>
                </c:pt>
                <c:pt idx="75">
                  <c:v>-6.6532530842950992</c:v>
                </c:pt>
                <c:pt idx="76">
                  <c:v>-6.7407607371087126</c:v>
                </c:pt>
                <c:pt idx="77">
                  <c:v>-6.8921694584216322</c:v>
                </c:pt>
                <c:pt idx="78">
                  <c:v>-6.9974102263114419</c:v>
                </c:pt>
                <c:pt idx="79">
                  <c:v>-6.8219462716010124</c:v>
                </c:pt>
                <c:pt idx="80">
                  <c:v>-6.7380509693617308</c:v>
                </c:pt>
                <c:pt idx="81">
                  <c:v>-6.4824814968369653</c:v>
                </c:pt>
                <c:pt idx="82">
                  <c:v>-6.4004398962962572</c:v>
                </c:pt>
                <c:pt idx="83">
                  <c:v>-6.5751239256536058</c:v>
                </c:pt>
                <c:pt idx="84">
                  <c:v>-6.3978575413405636</c:v>
                </c:pt>
                <c:pt idx="85">
                  <c:v>-6.0074995317840036</c:v>
                </c:pt>
                <c:pt idx="86">
                  <c:v>-5.9943844036250962</c:v>
                </c:pt>
                <c:pt idx="87">
                  <c:v>-5.8188240756438967</c:v>
                </c:pt>
                <c:pt idx="88">
                  <c:v>-5.6676049072578021</c:v>
                </c:pt>
                <c:pt idx="89">
                  <c:v>-5.6045341344952728</c:v>
                </c:pt>
                <c:pt idx="90">
                  <c:v>-5.2872131208229787</c:v>
                </c:pt>
                <c:pt idx="91">
                  <c:v>-5.3444317988145915</c:v>
                </c:pt>
                <c:pt idx="92">
                  <c:v>-5.2980358661902498</c:v>
                </c:pt>
                <c:pt idx="93">
                  <c:v>-5.6116636697813371</c:v>
                </c:pt>
                <c:pt idx="94">
                  <c:v>-5.7242734501654358</c:v>
                </c:pt>
                <c:pt idx="95">
                  <c:v>-5.7788184227189126</c:v>
                </c:pt>
                <c:pt idx="96">
                  <c:v>-5.9002214393453674</c:v>
                </c:pt>
                <c:pt idx="97">
                  <c:v>-5.681726515291742</c:v>
                </c:pt>
                <c:pt idx="98">
                  <c:v>-5.6277903255336206</c:v>
                </c:pt>
                <c:pt idx="99">
                  <c:v>-5.7753235751067509</c:v>
                </c:pt>
                <c:pt idx="100">
                  <c:v>-5.5920487196062609</c:v>
                </c:pt>
                <c:pt idx="101">
                  <c:v>-5.5822548969846677</c:v>
                </c:pt>
                <c:pt idx="102">
                  <c:v>-5.3713598902322168</c:v>
                </c:pt>
                <c:pt idx="103">
                  <c:v>-5.2566858676466186</c:v>
                </c:pt>
                <c:pt idx="104">
                  <c:v>-5.3109687443492763</c:v>
                </c:pt>
                <c:pt idx="105">
                  <c:v>-5.1462761540363138</c:v>
                </c:pt>
                <c:pt idx="106">
                  <c:v>-5.1073883124998156</c:v>
                </c:pt>
                <c:pt idx="107">
                  <c:v>-5.0303609189480127</c:v>
                </c:pt>
                <c:pt idx="108">
                  <c:v>-4.8616674793401451</c:v>
                </c:pt>
                <c:pt idx="109">
                  <c:v>-4.7737278073056935</c:v>
                </c:pt>
                <c:pt idx="110">
                  <c:v>-4.7564456332776377</c:v>
                </c:pt>
                <c:pt idx="111">
                  <c:v>-4.7400977398359929</c:v>
                </c:pt>
                <c:pt idx="112">
                  <c:v>-4.6086058079205596</c:v>
                </c:pt>
                <c:pt idx="113">
                  <c:v>-4.6050585990156501</c:v>
                </c:pt>
                <c:pt idx="114">
                  <c:v>-4.6417808796528108</c:v>
                </c:pt>
                <c:pt idx="115">
                  <c:v>-4.5350005413867596</c:v>
                </c:pt>
                <c:pt idx="116">
                  <c:v>-4.4041057491880187</c:v>
                </c:pt>
                <c:pt idx="117">
                  <c:v>-4.1317903813359411</c:v>
                </c:pt>
                <c:pt idx="118">
                  <c:v>-3.859741163611436</c:v>
                </c:pt>
                <c:pt idx="119">
                  <c:v>-3.8365501090448428</c:v>
                </c:pt>
                <c:pt idx="120">
                  <c:v>-3.8008788958290367</c:v>
                </c:pt>
                <c:pt idx="121">
                  <c:v>-3.9759209887545421</c:v>
                </c:pt>
                <c:pt idx="122">
                  <c:v>-3.8927184979419458</c:v>
                </c:pt>
                <c:pt idx="123">
                  <c:v>-3.7875429568685135</c:v>
                </c:pt>
                <c:pt idx="124">
                  <c:v>-3.6893090391738976</c:v>
                </c:pt>
                <c:pt idx="125">
                  <c:v>-3.6572661195159331</c:v>
                </c:pt>
                <c:pt idx="126">
                  <c:v>-3.7140650752049829</c:v>
                </c:pt>
                <c:pt idx="127">
                  <c:v>-3.8093504907522764</c:v>
                </c:pt>
                <c:pt idx="128">
                  <c:v>-3.6925519583973934</c:v>
                </c:pt>
                <c:pt idx="129">
                  <c:v>-3.5704600976789713</c:v>
                </c:pt>
                <c:pt idx="130">
                  <c:v>-3.4728942121925148</c:v>
                </c:pt>
                <c:pt idx="131">
                  <c:v>-3.5068239061589512</c:v>
                </c:pt>
                <c:pt idx="132">
                  <c:v>-3.6093779469295559</c:v>
                </c:pt>
                <c:pt idx="133">
                  <c:v>-3.5352547607568265</c:v>
                </c:pt>
                <c:pt idx="134">
                  <c:v>-3.0398374245930935</c:v>
                </c:pt>
                <c:pt idx="135">
                  <c:v>-3.1704117466953217</c:v>
                </c:pt>
                <c:pt idx="136">
                  <c:v>-3.2796612020497578</c:v>
                </c:pt>
                <c:pt idx="137">
                  <c:v>-3.2787962744131898</c:v>
                </c:pt>
                <c:pt idx="138">
                  <c:v>-3.1264850439076142</c:v>
                </c:pt>
                <c:pt idx="139">
                  <c:v>-3.2071960252127227</c:v>
                </c:pt>
                <c:pt idx="140">
                  <c:v>-3.2392676394280207</c:v>
                </c:pt>
                <c:pt idx="141">
                  <c:v>-3.3879291798028337</c:v>
                </c:pt>
                <c:pt idx="142">
                  <c:v>-3.4249956143569626</c:v>
                </c:pt>
                <c:pt idx="143">
                  <c:v>-3.0346213835537394</c:v>
                </c:pt>
                <c:pt idx="144">
                  <c:v>-3.0016894217978911</c:v>
                </c:pt>
                <c:pt idx="145">
                  <c:v>-3.5106506947224649</c:v>
                </c:pt>
                <c:pt idx="146">
                  <c:v>-4.0729537372129432</c:v>
                </c:pt>
                <c:pt idx="147">
                  <c:v>-5.100298070522725</c:v>
                </c:pt>
                <c:pt idx="148">
                  <c:v>-5.392311179847435</c:v>
                </c:pt>
                <c:pt idx="149">
                  <c:v>-5.6234721375364796</c:v>
                </c:pt>
                <c:pt idx="150">
                  <c:v>-5.766470173693742</c:v>
                </c:pt>
                <c:pt idx="151">
                  <c:v>-5.7664455577136664</c:v>
                </c:pt>
                <c:pt idx="152">
                  <c:v>-5.8367100197381099</c:v>
                </c:pt>
                <c:pt idx="153">
                  <c:v>-5.8857427608478865</c:v>
                </c:pt>
                <c:pt idx="154">
                  <c:v>-5.6650771575874241</c:v>
                </c:pt>
                <c:pt idx="155">
                  <c:v>-5.705479634334842</c:v>
                </c:pt>
                <c:pt idx="156">
                  <c:v>-6.3234868426230966</c:v>
                </c:pt>
                <c:pt idx="157">
                  <c:v>-6.4124519429320932</c:v>
                </c:pt>
                <c:pt idx="158">
                  <c:v>-6.6416709252358803</c:v>
                </c:pt>
                <c:pt idx="159">
                  <c:v>-6.9524966909236294</c:v>
                </c:pt>
                <c:pt idx="160">
                  <c:v>-7.1213254576652938</c:v>
                </c:pt>
                <c:pt idx="161">
                  <c:v>-7.7164715702001843</c:v>
                </c:pt>
                <c:pt idx="162">
                  <c:v>-8.0873962585159855</c:v>
                </c:pt>
                <c:pt idx="163">
                  <c:v>-7.7981423015262061</c:v>
                </c:pt>
                <c:pt idx="164">
                  <c:v>-7.5982650782618997</c:v>
                </c:pt>
                <c:pt idx="165">
                  <c:v>-7.6447631121754664</c:v>
                </c:pt>
                <c:pt idx="166">
                  <c:v>-7.5516645899562889</c:v>
                </c:pt>
                <c:pt idx="167">
                  <c:v>-7.6766710765253237</c:v>
                </c:pt>
                <c:pt idx="168">
                  <c:v>-7.8252803099230137</c:v>
                </c:pt>
                <c:pt idx="169">
                  <c:v>-7.6036806740153828</c:v>
                </c:pt>
                <c:pt idx="170">
                  <c:v>-7.6465652872053234</c:v>
                </c:pt>
                <c:pt idx="171">
                  <c:v>-7.240047929230216</c:v>
                </c:pt>
                <c:pt idx="172">
                  <c:v>-6.9896364407332605</c:v>
                </c:pt>
                <c:pt idx="173">
                  <c:v>-6.9924159317131069</c:v>
                </c:pt>
                <c:pt idx="174">
                  <c:v>-7.3937429150651326</c:v>
                </c:pt>
                <c:pt idx="175">
                  <c:v>-7.4722736214524534</c:v>
                </c:pt>
                <c:pt idx="176">
                  <c:v>-7.5958201383433677</c:v>
                </c:pt>
                <c:pt idx="177">
                  <c:v>-7.7103688727978863</c:v>
                </c:pt>
                <c:pt idx="178">
                  <c:v>-8.3669498390221637</c:v>
                </c:pt>
                <c:pt idx="179">
                  <c:v>-8.2297143084670719</c:v>
                </c:pt>
                <c:pt idx="180">
                  <c:v>-8.2556490043589736</c:v>
                </c:pt>
                <c:pt idx="181">
                  <c:v>-8.2186862577789608</c:v>
                </c:pt>
                <c:pt idx="182">
                  <c:v>-7.9903207561769163</c:v>
                </c:pt>
                <c:pt idx="183">
                  <c:v>-7.6304549864495783</c:v>
                </c:pt>
                <c:pt idx="184">
                  <c:v>-7.8074632257377026</c:v>
                </c:pt>
                <c:pt idx="185">
                  <c:v>-7.5907164645310239</c:v>
                </c:pt>
                <c:pt idx="186">
                  <c:v>-7.6328627619553737</c:v>
                </c:pt>
                <c:pt idx="187">
                  <c:v>-7.656457184415161</c:v>
                </c:pt>
                <c:pt idx="188">
                  <c:v>-7.8359282792402025</c:v>
                </c:pt>
                <c:pt idx="189">
                  <c:v>-7.8680191286933585</c:v>
                </c:pt>
                <c:pt idx="190">
                  <c:v>-7.7739005857433536</c:v>
                </c:pt>
                <c:pt idx="191">
                  <c:v>-7.8827379947285934</c:v>
                </c:pt>
                <c:pt idx="192">
                  <c:v>-7.6104348491369711</c:v>
                </c:pt>
                <c:pt idx="193">
                  <c:v>-7.5678700545616806</c:v>
                </c:pt>
                <c:pt idx="194">
                  <c:v>-7.1774956793117974</c:v>
                </c:pt>
                <c:pt idx="195">
                  <c:v>-7.015597318150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FB-4AF4-AF9B-4B97226EB65F}"/>
            </c:ext>
          </c:extLst>
        </c:ser>
        <c:ser>
          <c:idx val="4"/>
          <c:order val="4"/>
          <c:tx>
            <c:strRef>
              <c:f>'77_ábra_chart'!$K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K$11:$K$206</c:f>
              <c:numCache>
                <c:formatCode>0.00</c:formatCode>
                <c:ptCount val="196"/>
                <c:pt idx="0">
                  <c:v>-0.44087313131691069</c:v>
                </c:pt>
                <c:pt idx="1">
                  <c:v>-0.43878062436692133</c:v>
                </c:pt>
                <c:pt idx="2">
                  <c:v>-0.41353406507062218</c:v>
                </c:pt>
                <c:pt idx="3">
                  <c:v>-0.39648220377790938</c:v>
                </c:pt>
                <c:pt idx="4">
                  <c:v>-0.40780794912572665</c:v>
                </c:pt>
                <c:pt idx="5">
                  <c:v>-0.40586251686441177</c:v>
                </c:pt>
                <c:pt idx="6">
                  <c:v>-0.40582304569023131</c:v>
                </c:pt>
                <c:pt idx="7">
                  <c:v>-0.43677743465679886</c:v>
                </c:pt>
                <c:pt idx="8">
                  <c:v>-0.44821949180483728</c:v>
                </c:pt>
                <c:pt idx="9">
                  <c:v>-0.42482705984562263</c:v>
                </c:pt>
                <c:pt idx="10">
                  <c:v>-0.44333124323861961</c:v>
                </c:pt>
                <c:pt idx="11">
                  <c:v>-0.43687883518948573</c:v>
                </c:pt>
                <c:pt idx="12">
                  <c:v>-0.45174425597706475</c:v>
                </c:pt>
                <c:pt idx="13">
                  <c:v>-0.44077689904870443</c:v>
                </c:pt>
                <c:pt idx="14">
                  <c:v>-0.4180411086100293</c:v>
                </c:pt>
                <c:pt idx="15">
                  <c:v>-0.53876105580437028</c:v>
                </c:pt>
                <c:pt idx="16">
                  <c:v>-0.53199785503817065</c:v>
                </c:pt>
                <c:pt idx="17">
                  <c:v>-0.53675054016126222</c:v>
                </c:pt>
                <c:pt idx="18">
                  <c:v>-0.54954085192442348</c:v>
                </c:pt>
                <c:pt idx="19">
                  <c:v>-0.51511070432342965</c:v>
                </c:pt>
                <c:pt idx="20">
                  <c:v>-0.49545706281560664</c:v>
                </c:pt>
                <c:pt idx="21">
                  <c:v>-0.52930360986843039</c:v>
                </c:pt>
                <c:pt idx="22">
                  <c:v>-0.53635868061584002</c:v>
                </c:pt>
                <c:pt idx="23">
                  <c:v>-0.51574481665837524</c:v>
                </c:pt>
                <c:pt idx="24">
                  <c:v>-0.51523406599860688</c:v>
                </c:pt>
                <c:pt idx="25">
                  <c:v>-0.5088149719338001</c:v>
                </c:pt>
                <c:pt idx="26">
                  <c:v>-0.52138181836394437</c:v>
                </c:pt>
                <c:pt idx="27">
                  <c:v>-0.55531335973876628</c:v>
                </c:pt>
                <c:pt idx="28">
                  <c:v>-0.53162222134249082</c:v>
                </c:pt>
                <c:pt idx="29">
                  <c:v>-0.67609455474321056</c:v>
                </c:pt>
                <c:pt idx="30">
                  <c:v>-0.67913130151687029</c:v>
                </c:pt>
                <c:pt idx="31">
                  <c:v>-0.68847500487708979</c:v>
                </c:pt>
                <c:pt idx="32">
                  <c:v>-0.66516456254670453</c:v>
                </c:pt>
                <c:pt idx="33">
                  <c:v>-0.70216561833318658</c:v>
                </c:pt>
                <c:pt idx="34">
                  <c:v>-1.1910798284681678</c:v>
                </c:pt>
                <c:pt idx="35">
                  <c:v>-1.3365182605358419</c:v>
                </c:pt>
                <c:pt idx="36">
                  <c:v>-1.2391582204068443</c:v>
                </c:pt>
                <c:pt idx="37">
                  <c:v>-1.3005544289470343</c:v>
                </c:pt>
                <c:pt idx="38">
                  <c:v>-1.3220987018941981</c:v>
                </c:pt>
                <c:pt idx="39">
                  <c:v>-1.231906889844552</c:v>
                </c:pt>
                <c:pt idx="40">
                  <c:v>-1.2325520412376925</c:v>
                </c:pt>
                <c:pt idx="41">
                  <c:v>-1.3014068815107653</c:v>
                </c:pt>
                <c:pt idx="42">
                  <c:v>-1.2632743997379239</c:v>
                </c:pt>
                <c:pt idx="43">
                  <c:v>-1.2723660089992948</c:v>
                </c:pt>
                <c:pt idx="44">
                  <c:v>-1.2805683037111431</c:v>
                </c:pt>
                <c:pt idx="45">
                  <c:v>-1.2214173339682948</c:v>
                </c:pt>
                <c:pt idx="46">
                  <c:v>-1.2298104004389729</c:v>
                </c:pt>
                <c:pt idx="47">
                  <c:v>-1.2329938298157919</c:v>
                </c:pt>
                <c:pt idx="48">
                  <c:v>-1.2033696912565319</c:v>
                </c:pt>
                <c:pt idx="49">
                  <c:v>-1.1986287039434858</c:v>
                </c:pt>
                <c:pt idx="50">
                  <c:v>-1.1977298197219328</c:v>
                </c:pt>
                <c:pt idx="51">
                  <c:v>-1.1581080159539574</c:v>
                </c:pt>
                <c:pt idx="52">
                  <c:v>-1.1582876796646664</c:v>
                </c:pt>
                <c:pt idx="53">
                  <c:v>-1.1440160615079833</c:v>
                </c:pt>
                <c:pt idx="54">
                  <c:v>-1.1341832979431927</c:v>
                </c:pt>
                <c:pt idx="55">
                  <c:v>-1.1034101756122556</c:v>
                </c:pt>
                <c:pt idx="56">
                  <c:v>-1.2930104315181541</c:v>
                </c:pt>
                <c:pt idx="57">
                  <c:v>-1.3454507953136712</c:v>
                </c:pt>
                <c:pt idx="58">
                  <c:v>-1.3169599806583081</c:v>
                </c:pt>
                <c:pt idx="59">
                  <c:v>-1.2584774159825742</c:v>
                </c:pt>
                <c:pt idx="60">
                  <c:v>-1.200118891118809</c:v>
                </c:pt>
                <c:pt idx="61">
                  <c:v>-1.2355112484606499</c:v>
                </c:pt>
                <c:pt idx="62">
                  <c:v>-1.2140132460672712</c:v>
                </c:pt>
                <c:pt idx="63">
                  <c:v>-1.2440095818458983</c:v>
                </c:pt>
                <c:pt idx="64">
                  <c:v>-1.2812743949648302</c:v>
                </c:pt>
                <c:pt idx="65">
                  <c:v>-1.2781848416140766</c:v>
                </c:pt>
                <c:pt idx="66">
                  <c:v>-1.239681700938692</c:v>
                </c:pt>
                <c:pt idx="67">
                  <c:v>-1.2324030567813171</c:v>
                </c:pt>
                <c:pt idx="68">
                  <c:v>-1.150436486463664</c:v>
                </c:pt>
                <c:pt idx="69">
                  <c:v>-1.179762624794382</c:v>
                </c:pt>
                <c:pt idx="70">
                  <c:v>-1.1830558262474815</c:v>
                </c:pt>
                <c:pt idx="71">
                  <c:v>-1.1904355035449989</c:v>
                </c:pt>
                <c:pt idx="72">
                  <c:v>-1.1731439459844923</c:v>
                </c:pt>
                <c:pt idx="73">
                  <c:v>-1.235313336591839</c:v>
                </c:pt>
                <c:pt idx="74">
                  <c:v>-1.2337514522793289</c:v>
                </c:pt>
                <c:pt idx="75">
                  <c:v>-1.285290425751157</c:v>
                </c:pt>
                <c:pt idx="76">
                  <c:v>-1.3062392295039666</c:v>
                </c:pt>
                <c:pt idx="77">
                  <c:v>-1.3520043200714003</c:v>
                </c:pt>
                <c:pt idx="78">
                  <c:v>-1.4049975522606344</c:v>
                </c:pt>
                <c:pt idx="79">
                  <c:v>-1.3847998110525845</c:v>
                </c:pt>
                <c:pt idx="80">
                  <c:v>-1.4109643771512403</c:v>
                </c:pt>
                <c:pt idx="81">
                  <c:v>-1.3376691324116585</c:v>
                </c:pt>
                <c:pt idx="82">
                  <c:v>-1.3541863622339083</c:v>
                </c:pt>
                <c:pt idx="83">
                  <c:v>-1.4060622749805638</c:v>
                </c:pt>
                <c:pt idx="84">
                  <c:v>-1.4873665674498018</c:v>
                </c:pt>
                <c:pt idx="85">
                  <c:v>-1.4609850778242528</c:v>
                </c:pt>
                <c:pt idx="86">
                  <c:v>-1.4616950978214158</c:v>
                </c:pt>
                <c:pt idx="87">
                  <c:v>-1.4247012598779805</c:v>
                </c:pt>
                <c:pt idx="88">
                  <c:v>-1.4566306725570155</c:v>
                </c:pt>
                <c:pt idx="89">
                  <c:v>-1.5350332150038233</c:v>
                </c:pt>
                <c:pt idx="90">
                  <c:v>-1.5557917998071462</c:v>
                </c:pt>
                <c:pt idx="91">
                  <c:v>-1.6209401494782787</c:v>
                </c:pt>
                <c:pt idx="92">
                  <c:v>-1.5913164010792451</c:v>
                </c:pt>
                <c:pt idx="93">
                  <c:v>-1.6624073820208671</c:v>
                </c:pt>
                <c:pt idx="94">
                  <c:v>-1.730626306550725</c:v>
                </c:pt>
                <c:pt idx="95">
                  <c:v>-1.7780581534361204</c:v>
                </c:pt>
                <c:pt idx="96">
                  <c:v>-1.8831466248430164</c:v>
                </c:pt>
                <c:pt idx="97">
                  <c:v>-1.809172384954576</c:v>
                </c:pt>
                <c:pt idx="98">
                  <c:v>-1.84546703017502</c:v>
                </c:pt>
                <c:pt idx="99">
                  <c:v>-1.8742348394845711</c:v>
                </c:pt>
                <c:pt idx="100">
                  <c:v>-1.8634377725735594</c:v>
                </c:pt>
                <c:pt idx="101">
                  <c:v>-1.9038329258472413</c:v>
                </c:pt>
                <c:pt idx="102">
                  <c:v>-1.8592992302816542</c:v>
                </c:pt>
                <c:pt idx="103">
                  <c:v>-1.8707683978144449</c:v>
                </c:pt>
                <c:pt idx="104">
                  <c:v>-1.9003882906512639</c:v>
                </c:pt>
                <c:pt idx="105">
                  <c:v>-1.9046173798503991</c:v>
                </c:pt>
                <c:pt idx="106">
                  <c:v>-1.8945732783052807</c:v>
                </c:pt>
                <c:pt idx="107">
                  <c:v>-1.9165029011657866</c:v>
                </c:pt>
                <c:pt idx="108">
                  <c:v>-2.0690756681420996</c:v>
                </c:pt>
                <c:pt idx="109">
                  <c:v>-2.087851915105603</c:v>
                </c:pt>
                <c:pt idx="110">
                  <c:v>-2.0948047228430191</c:v>
                </c:pt>
                <c:pt idx="111">
                  <c:v>-2.138008865477413</c:v>
                </c:pt>
                <c:pt idx="112">
                  <c:v>-2.1019693530706118</c:v>
                </c:pt>
                <c:pt idx="113">
                  <c:v>-2.0646978560324656</c:v>
                </c:pt>
                <c:pt idx="114">
                  <c:v>-2.0930723976837</c:v>
                </c:pt>
                <c:pt idx="115">
                  <c:v>-2.1489145520081179</c:v>
                </c:pt>
                <c:pt idx="116">
                  <c:v>-2.1260192848750412</c:v>
                </c:pt>
                <c:pt idx="117">
                  <c:v>-2.0646235636302452</c:v>
                </c:pt>
                <c:pt idx="118">
                  <c:v>-1.8968282672671015</c:v>
                </c:pt>
                <c:pt idx="119">
                  <c:v>-1.9253316460697956</c:v>
                </c:pt>
                <c:pt idx="120">
                  <c:v>-1.9200477603821846</c:v>
                </c:pt>
                <c:pt idx="121">
                  <c:v>-1.999458708222869</c:v>
                </c:pt>
                <c:pt idx="122">
                  <c:v>-1.985526192402862</c:v>
                </c:pt>
                <c:pt idx="123">
                  <c:v>-1.9227300228493374</c:v>
                </c:pt>
                <c:pt idx="124">
                  <c:v>-1.7353980798982174</c:v>
                </c:pt>
                <c:pt idx="125">
                  <c:v>-1.7529537036322449</c:v>
                </c:pt>
                <c:pt idx="126">
                  <c:v>-1.8308196018133511</c:v>
                </c:pt>
                <c:pt idx="127">
                  <c:v>-1.7958878212265088</c:v>
                </c:pt>
                <c:pt idx="128">
                  <c:v>-1.777267293533074</c:v>
                </c:pt>
                <c:pt idx="129">
                  <c:v>-1.5916212161578951</c:v>
                </c:pt>
                <c:pt idx="130">
                  <c:v>-1.6303684147541051</c:v>
                </c:pt>
                <c:pt idx="131">
                  <c:v>-1.5612890396899148</c:v>
                </c:pt>
                <c:pt idx="132">
                  <c:v>-1.5636134076822541</c:v>
                </c:pt>
                <c:pt idx="133">
                  <c:v>-1.517088941677502</c:v>
                </c:pt>
                <c:pt idx="134">
                  <c:v>-1.4886774427832374</c:v>
                </c:pt>
                <c:pt idx="135">
                  <c:v>-1.5829414643659305</c:v>
                </c:pt>
                <c:pt idx="136">
                  <c:v>-1.6457860330119585</c:v>
                </c:pt>
                <c:pt idx="137">
                  <c:v>-1.6458959205026571</c:v>
                </c:pt>
                <c:pt idx="138">
                  <c:v>-1.6704619954026749</c:v>
                </c:pt>
                <c:pt idx="139">
                  <c:v>-1.6354540718320549</c:v>
                </c:pt>
                <c:pt idx="140">
                  <c:v>-1.6418872006286698</c:v>
                </c:pt>
                <c:pt idx="141">
                  <c:v>-1.6370090565446405</c:v>
                </c:pt>
                <c:pt idx="142">
                  <c:v>-1.5841277415277497</c:v>
                </c:pt>
                <c:pt idx="143">
                  <c:v>-1.6123388409312132</c:v>
                </c:pt>
                <c:pt idx="144">
                  <c:v>-1.7246598551939596</c:v>
                </c:pt>
                <c:pt idx="145">
                  <c:v>-1.8272388133948454</c:v>
                </c:pt>
                <c:pt idx="146">
                  <c:v>-1.9325360387215544</c:v>
                </c:pt>
                <c:pt idx="147">
                  <c:v>-1.9702256505240805</c:v>
                </c:pt>
                <c:pt idx="148">
                  <c:v>-2.0000197337660675</c:v>
                </c:pt>
                <c:pt idx="149">
                  <c:v>-2.0546424708918787</c:v>
                </c:pt>
                <c:pt idx="150">
                  <c:v>-2.0948918291939647</c:v>
                </c:pt>
                <c:pt idx="151">
                  <c:v>-2.0445979935619936</c:v>
                </c:pt>
                <c:pt idx="152">
                  <c:v>-2.0066169824755637</c:v>
                </c:pt>
                <c:pt idx="153">
                  <c:v>-1.9652853531630396</c:v>
                </c:pt>
                <c:pt idx="154">
                  <c:v>-1.9926364677293431</c:v>
                </c:pt>
                <c:pt idx="155">
                  <c:v>-2.0117578528352351</c:v>
                </c:pt>
                <c:pt idx="156">
                  <c:v>-1.9849170863986223</c:v>
                </c:pt>
                <c:pt idx="157">
                  <c:v>-2.9519008745501476</c:v>
                </c:pt>
                <c:pt idx="158">
                  <c:v>-2.9118025145735289</c:v>
                </c:pt>
                <c:pt idx="159">
                  <c:v>-2.9067993507580208</c:v>
                </c:pt>
                <c:pt idx="160">
                  <c:v>-3.2654162976745797</c:v>
                </c:pt>
                <c:pt idx="161">
                  <c:v>-3.2596112000431026</c:v>
                </c:pt>
                <c:pt idx="162">
                  <c:v>-3.262371343794547</c:v>
                </c:pt>
                <c:pt idx="163">
                  <c:v>-3.2573996917560097</c:v>
                </c:pt>
                <c:pt idx="164">
                  <c:v>-3.230508820938891</c:v>
                </c:pt>
                <c:pt idx="165">
                  <c:v>-3.1963690019315512</c:v>
                </c:pt>
                <c:pt idx="166">
                  <c:v>-3.1618646948721838</c:v>
                </c:pt>
                <c:pt idx="167">
                  <c:v>-3.1449584290279602</c:v>
                </c:pt>
                <c:pt idx="168">
                  <c:v>-3.3195568881416828</c:v>
                </c:pt>
                <c:pt idx="169">
                  <c:v>-3.2825599560954108</c:v>
                </c:pt>
                <c:pt idx="170">
                  <c:v>-3.2660845274403361</c:v>
                </c:pt>
                <c:pt idx="171">
                  <c:v>-3.2604405680406936</c:v>
                </c:pt>
                <c:pt idx="172">
                  <c:v>-3.2265715745173997</c:v>
                </c:pt>
                <c:pt idx="173">
                  <c:v>-3.1786785669749995</c:v>
                </c:pt>
                <c:pt idx="174">
                  <c:v>-3.1530337354227491</c:v>
                </c:pt>
                <c:pt idx="175">
                  <c:v>-3.1440956581223922</c:v>
                </c:pt>
                <c:pt idx="176">
                  <c:v>-3.1238475082959551</c:v>
                </c:pt>
                <c:pt idx="177">
                  <c:v>-3.1142047531692643</c:v>
                </c:pt>
                <c:pt idx="178">
                  <c:v>-3.0904140686229065</c:v>
                </c:pt>
                <c:pt idx="179">
                  <c:v>-3.0863555496778603</c:v>
                </c:pt>
                <c:pt idx="180">
                  <c:v>-3.6128175741096813</c:v>
                </c:pt>
                <c:pt idx="181">
                  <c:v>-3.4177733978010134</c:v>
                </c:pt>
                <c:pt idx="182">
                  <c:v>-3.4014186139923219</c:v>
                </c:pt>
                <c:pt idx="183">
                  <c:v>-3.3981124573405164</c:v>
                </c:pt>
                <c:pt idx="184">
                  <c:v>-3.3982941519204015</c:v>
                </c:pt>
                <c:pt idx="185">
                  <c:v>-3.3379639616769681</c:v>
                </c:pt>
                <c:pt idx="186">
                  <c:v>-3.4188601437251283</c:v>
                </c:pt>
                <c:pt idx="187">
                  <c:v>-3.403001817660241</c:v>
                </c:pt>
                <c:pt idx="188">
                  <c:v>-3.4208462911506374</c:v>
                </c:pt>
                <c:pt idx="189">
                  <c:v>-3.6370143296604796</c:v>
                </c:pt>
                <c:pt idx="190">
                  <c:v>-3.5881757778025691</c:v>
                </c:pt>
                <c:pt idx="191">
                  <c:v>-3.6099915093969841</c:v>
                </c:pt>
                <c:pt idx="192">
                  <c:v>-3.8398416216868658</c:v>
                </c:pt>
                <c:pt idx="193">
                  <c:v>-3.7975996798689042</c:v>
                </c:pt>
                <c:pt idx="194">
                  <c:v>-3.761122356618344</c:v>
                </c:pt>
                <c:pt idx="195">
                  <c:v>-3.6037944078337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FB-4AF4-AF9B-4B97226EB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7_ábra_chart'!$F$11:$F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D3FB-4AF4-AF9B-4B97226EB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77_ábra_chart'!$L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7_ábra_chart'!$F$11:$F$206</c:f>
              <c:numCache>
                <c:formatCode>m/d/yyyy</c:formatCode>
                <c:ptCount val="19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</c:numCache>
            </c:numRef>
          </c:cat>
          <c:val>
            <c:numRef>
              <c:f>'77_ábra_chart'!$L$11:$L$206</c:f>
              <c:numCache>
                <c:formatCode>0.00</c:formatCode>
                <c:ptCount val="196"/>
                <c:pt idx="0">
                  <c:v>11.488972692977407</c:v>
                </c:pt>
                <c:pt idx="1">
                  <c:v>11.498527147564477</c:v>
                </c:pt>
                <c:pt idx="2">
                  <c:v>11.153751998833043</c:v>
                </c:pt>
                <c:pt idx="3">
                  <c:v>10.58258873418184</c:v>
                </c:pt>
                <c:pt idx="4">
                  <c:v>10.895122129668472</c:v>
                </c:pt>
                <c:pt idx="5">
                  <c:v>12.296901027091277</c:v>
                </c:pt>
                <c:pt idx="6">
                  <c:v>13.356733364250024</c:v>
                </c:pt>
                <c:pt idx="7">
                  <c:v>13.343837505181646</c:v>
                </c:pt>
                <c:pt idx="8">
                  <c:v>13.360521389125578</c:v>
                </c:pt>
                <c:pt idx="9">
                  <c:v>12.308549860173606</c:v>
                </c:pt>
                <c:pt idx="10">
                  <c:v>12.786741503552712</c:v>
                </c:pt>
                <c:pt idx="11">
                  <c:v>13.141175610033152</c:v>
                </c:pt>
                <c:pt idx="12">
                  <c:v>13.014306725209785</c:v>
                </c:pt>
                <c:pt idx="13">
                  <c:v>12.787101388151594</c:v>
                </c:pt>
                <c:pt idx="14">
                  <c:v>12.81666363998557</c:v>
                </c:pt>
                <c:pt idx="15">
                  <c:v>14.036768462657022</c:v>
                </c:pt>
                <c:pt idx="16">
                  <c:v>15.286997102869258</c:v>
                </c:pt>
                <c:pt idx="17">
                  <c:v>15.653486306784231</c:v>
                </c:pt>
                <c:pt idx="18">
                  <c:v>15.330785970937541</c:v>
                </c:pt>
                <c:pt idx="19">
                  <c:v>15.226835452908601</c:v>
                </c:pt>
                <c:pt idx="20">
                  <c:v>16.060598957455635</c:v>
                </c:pt>
                <c:pt idx="21">
                  <c:v>16.446810523717907</c:v>
                </c:pt>
                <c:pt idx="22">
                  <c:v>16.655640328326086</c:v>
                </c:pt>
                <c:pt idx="23">
                  <c:v>16.362563876088764</c:v>
                </c:pt>
                <c:pt idx="24">
                  <c:v>17.056803914888977</c:v>
                </c:pt>
                <c:pt idx="25">
                  <c:v>17.554254734014766</c:v>
                </c:pt>
                <c:pt idx="26">
                  <c:v>17.652194052222661</c:v>
                </c:pt>
                <c:pt idx="27">
                  <c:v>16.310500206079382</c:v>
                </c:pt>
                <c:pt idx="28">
                  <c:v>18.469987380080909</c:v>
                </c:pt>
                <c:pt idx="29">
                  <c:v>18.682263520893223</c:v>
                </c:pt>
                <c:pt idx="30">
                  <c:v>18.927222036591246</c:v>
                </c:pt>
                <c:pt idx="31">
                  <c:v>18.347305407831364</c:v>
                </c:pt>
                <c:pt idx="32">
                  <c:v>18.871951071642094</c:v>
                </c:pt>
                <c:pt idx="33">
                  <c:v>18.731250533612368</c:v>
                </c:pt>
                <c:pt idx="34">
                  <c:v>17.571945417885249</c:v>
                </c:pt>
                <c:pt idx="35">
                  <c:v>16.953572048971928</c:v>
                </c:pt>
                <c:pt idx="36">
                  <c:v>16.658300429750707</c:v>
                </c:pt>
                <c:pt idx="37">
                  <c:v>16.839480575935948</c:v>
                </c:pt>
                <c:pt idx="38">
                  <c:v>16.975002706474672</c:v>
                </c:pt>
                <c:pt idx="39">
                  <c:v>16.789240713359433</c:v>
                </c:pt>
                <c:pt idx="40">
                  <c:v>17.477762070395496</c:v>
                </c:pt>
                <c:pt idx="41">
                  <c:v>16.764082394888526</c:v>
                </c:pt>
                <c:pt idx="42">
                  <c:v>17.973783964441701</c:v>
                </c:pt>
                <c:pt idx="43">
                  <c:v>18.679079977888616</c:v>
                </c:pt>
                <c:pt idx="44">
                  <c:v>18.778754614068667</c:v>
                </c:pt>
                <c:pt idx="45">
                  <c:v>18.480250217255922</c:v>
                </c:pt>
                <c:pt idx="46">
                  <c:v>17.785530807919343</c:v>
                </c:pt>
                <c:pt idx="47">
                  <c:v>19.297755431812561</c:v>
                </c:pt>
                <c:pt idx="48">
                  <c:v>17.92678767837111</c:v>
                </c:pt>
                <c:pt idx="49">
                  <c:v>18.267653557551014</c:v>
                </c:pt>
                <c:pt idx="50">
                  <c:v>18.406786940474902</c:v>
                </c:pt>
                <c:pt idx="51">
                  <c:v>18.910895965240698</c:v>
                </c:pt>
                <c:pt idx="52">
                  <c:v>18.789192352001024</c:v>
                </c:pt>
                <c:pt idx="53">
                  <c:v>18.77421172186947</c:v>
                </c:pt>
                <c:pt idx="54">
                  <c:v>19.112791257036697</c:v>
                </c:pt>
                <c:pt idx="55">
                  <c:v>17.222978245159524</c:v>
                </c:pt>
                <c:pt idx="56">
                  <c:v>19.041475855003441</c:v>
                </c:pt>
                <c:pt idx="57">
                  <c:v>18.458137549365308</c:v>
                </c:pt>
                <c:pt idx="58">
                  <c:v>20.647472135630899</c:v>
                </c:pt>
                <c:pt idx="59">
                  <c:v>21.300993903334742</c:v>
                </c:pt>
                <c:pt idx="60">
                  <c:v>22.671898463721149</c:v>
                </c:pt>
                <c:pt idx="61">
                  <c:v>22.976463965750696</c:v>
                </c:pt>
                <c:pt idx="62">
                  <c:v>23.363326766653497</c:v>
                </c:pt>
                <c:pt idx="63">
                  <c:v>24.237136994730385</c:v>
                </c:pt>
                <c:pt idx="64">
                  <c:v>22.447867800245703</c:v>
                </c:pt>
                <c:pt idx="65">
                  <c:v>21.468861599184404</c:v>
                </c:pt>
                <c:pt idx="66">
                  <c:v>20.317256260017402</c:v>
                </c:pt>
                <c:pt idx="67">
                  <c:v>20.374325006456836</c:v>
                </c:pt>
                <c:pt idx="68">
                  <c:v>20.418417230475882</c:v>
                </c:pt>
                <c:pt idx="69">
                  <c:v>20.116178262937375</c:v>
                </c:pt>
                <c:pt idx="70">
                  <c:v>20.311440680477752</c:v>
                </c:pt>
                <c:pt idx="71">
                  <c:v>20.569018941045982</c:v>
                </c:pt>
                <c:pt idx="72">
                  <c:v>19.763950977094808</c:v>
                </c:pt>
                <c:pt idx="73">
                  <c:v>17.940262889498339</c:v>
                </c:pt>
                <c:pt idx="74">
                  <c:v>18.071546055187017</c:v>
                </c:pt>
                <c:pt idx="75">
                  <c:v>18.468370226569192</c:v>
                </c:pt>
                <c:pt idx="76">
                  <c:v>18.896394942017835</c:v>
                </c:pt>
                <c:pt idx="77">
                  <c:v>18.801069104431292</c:v>
                </c:pt>
                <c:pt idx="78">
                  <c:v>19.096012302554172</c:v>
                </c:pt>
                <c:pt idx="79">
                  <c:v>18.776412436298678</c:v>
                </c:pt>
                <c:pt idx="80">
                  <c:v>18.348846939000566</c:v>
                </c:pt>
                <c:pt idx="81">
                  <c:v>18.12379685284024</c:v>
                </c:pt>
                <c:pt idx="82">
                  <c:v>17.696232824109948</c:v>
                </c:pt>
                <c:pt idx="83">
                  <c:v>17.888845312393169</c:v>
                </c:pt>
                <c:pt idx="84">
                  <c:v>16.806694575588153</c:v>
                </c:pt>
                <c:pt idx="85">
                  <c:v>17.002987325354983</c:v>
                </c:pt>
                <c:pt idx="86">
                  <c:v>17.23272970299309</c:v>
                </c:pt>
                <c:pt idx="87">
                  <c:v>17.173230149759242</c:v>
                </c:pt>
                <c:pt idx="88">
                  <c:v>16.9235895369427</c:v>
                </c:pt>
                <c:pt idx="89">
                  <c:v>16.486959115882254</c:v>
                </c:pt>
                <c:pt idx="90">
                  <c:v>16.529846074111866</c:v>
                </c:pt>
                <c:pt idx="91">
                  <c:v>16.320378217149671</c:v>
                </c:pt>
                <c:pt idx="92">
                  <c:v>15.595379900306234</c:v>
                </c:pt>
                <c:pt idx="93">
                  <c:v>16.025033806608896</c:v>
                </c:pt>
                <c:pt idx="94">
                  <c:v>15.53765678301712</c:v>
                </c:pt>
                <c:pt idx="95">
                  <c:v>14.743914460403003</c:v>
                </c:pt>
                <c:pt idx="96">
                  <c:v>13.972715291659428</c:v>
                </c:pt>
                <c:pt idx="97">
                  <c:v>13.305790720397951</c:v>
                </c:pt>
                <c:pt idx="98">
                  <c:v>12.771992904432974</c:v>
                </c:pt>
                <c:pt idx="99">
                  <c:v>12.948270604537262</c:v>
                </c:pt>
                <c:pt idx="100">
                  <c:v>12.605087887951553</c:v>
                </c:pt>
                <c:pt idx="101">
                  <c:v>12.944337813525401</c:v>
                </c:pt>
                <c:pt idx="102">
                  <c:v>14.53244162702631</c:v>
                </c:pt>
                <c:pt idx="103">
                  <c:v>12.543393274591754</c:v>
                </c:pt>
                <c:pt idx="104">
                  <c:v>11.957895931551466</c:v>
                </c:pt>
                <c:pt idx="105">
                  <c:v>12.483082683296153</c:v>
                </c:pt>
                <c:pt idx="106">
                  <c:v>11.259405246086533</c:v>
                </c:pt>
                <c:pt idx="107">
                  <c:v>11.208118715946494</c:v>
                </c:pt>
                <c:pt idx="108">
                  <c:v>10.767690085774072</c:v>
                </c:pt>
                <c:pt idx="109">
                  <c:v>10.23720092636454</c:v>
                </c:pt>
                <c:pt idx="110">
                  <c:v>10.86780631299664</c:v>
                </c:pt>
                <c:pt idx="111">
                  <c:v>10.453849869081006</c:v>
                </c:pt>
                <c:pt idx="112">
                  <c:v>10.059081862790846</c:v>
                </c:pt>
                <c:pt idx="113">
                  <c:v>9.6721436073620453</c:v>
                </c:pt>
                <c:pt idx="114">
                  <c:v>9.8310524858684651</c:v>
                </c:pt>
                <c:pt idx="115">
                  <c:v>9.8530124410193167</c:v>
                </c:pt>
                <c:pt idx="116">
                  <c:v>9.5598113433126191</c:v>
                </c:pt>
                <c:pt idx="117">
                  <c:v>10.230254992607085</c:v>
                </c:pt>
                <c:pt idx="118">
                  <c:v>9.2835026791304855</c:v>
                </c:pt>
                <c:pt idx="119">
                  <c:v>9.6013498881370829</c:v>
                </c:pt>
                <c:pt idx="120">
                  <c:v>8.0802884975396942</c:v>
                </c:pt>
                <c:pt idx="121">
                  <c:v>8.7452185508616189</c:v>
                </c:pt>
                <c:pt idx="122">
                  <c:v>8.3807694829197743</c:v>
                </c:pt>
                <c:pt idx="123">
                  <c:v>9.0056698449920489</c:v>
                </c:pt>
                <c:pt idx="124">
                  <c:v>8.4495867363794694</c:v>
                </c:pt>
                <c:pt idx="125">
                  <c:v>9.3093092368120889</c:v>
                </c:pt>
                <c:pt idx="126">
                  <c:v>9.5139156812349235</c:v>
                </c:pt>
                <c:pt idx="127">
                  <c:v>8.9776614776513277</c:v>
                </c:pt>
                <c:pt idx="128">
                  <c:v>9.4513249700975948</c:v>
                </c:pt>
                <c:pt idx="129">
                  <c:v>8.9977458697672752</c:v>
                </c:pt>
                <c:pt idx="130">
                  <c:v>8.1273179718183997</c:v>
                </c:pt>
                <c:pt idx="131">
                  <c:v>8.1288212989482425</c:v>
                </c:pt>
                <c:pt idx="132">
                  <c:v>6.9178830941271929</c:v>
                </c:pt>
                <c:pt idx="133">
                  <c:v>6.8755674702214868</c:v>
                </c:pt>
                <c:pt idx="134">
                  <c:v>7.0838097472021664</c:v>
                </c:pt>
                <c:pt idx="135">
                  <c:v>7.1423395911516252</c:v>
                </c:pt>
                <c:pt idx="136">
                  <c:v>6.8452844559064108</c:v>
                </c:pt>
                <c:pt idx="137">
                  <c:v>7.3893542195375215</c:v>
                </c:pt>
                <c:pt idx="138">
                  <c:v>7.3627124581781329</c:v>
                </c:pt>
                <c:pt idx="139">
                  <c:v>7.2313187330325963</c:v>
                </c:pt>
                <c:pt idx="140">
                  <c:v>6.4815643766177384</c:v>
                </c:pt>
                <c:pt idx="141">
                  <c:v>5.426332034900323</c:v>
                </c:pt>
                <c:pt idx="142">
                  <c:v>5.0050751598046235</c:v>
                </c:pt>
                <c:pt idx="143">
                  <c:v>4.6174662772471349</c:v>
                </c:pt>
                <c:pt idx="144">
                  <c:v>2.3887917051856373</c:v>
                </c:pt>
                <c:pt idx="145">
                  <c:v>2.8269302525379727</c:v>
                </c:pt>
                <c:pt idx="146">
                  <c:v>3.4620757083171441</c:v>
                </c:pt>
                <c:pt idx="147">
                  <c:v>0.35370165517375973</c:v>
                </c:pt>
                <c:pt idx="148">
                  <c:v>0.51192680098614396</c:v>
                </c:pt>
                <c:pt idx="149">
                  <c:v>-0.68612759671982548</c:v>
                </c:pt>
                <c:pt idx="150">
                  <c:v>-1.7152682057719177</c:v>
                </c:pt>
                <c:pt idx="151">
                  <c:v>-1.9858568874169871</c:v>
                </c:pt>
                <c:pt idx="152">
                  <c:v>-2.5721765017927893</c:v>
                </c:pt>
                <c:pt idx="153">
                  <c:v>-3.5206558368759904</c:v>
                </c:pt>
                <c:pt idx="154">
                  <c:v>-4.142093136546805</c:v>
                </c:pt>
                <c:pt idx="155">
                  <c:v>-4.4097182774375545</c:v>
                </c:pt>
                <c:pt idx="156">
                  <c:v>-4.9418874708882807</c:v>
                </c:pt>
                <c:pt idx="157">
                  <c:v>-6.1713014693681458</c:v>
                </c:pt>
                <c:pt idx="158">
                  <c:v>-5.682317785182617</c:v>
                </c:pt>
                <c:pt idx="159">
                  <c:v>-5.8307327938521532</c:v>
                </c:pt>
                <c:pt idx="160">
                  <c:v>-6.3757198873586871</c:v>
                </c:pt>
                <c:pt idx="161">
                  <c:v>-6.0915724686861177</c:v>
                </c:pt>
                <c:pt idx="162">
                  <c:v>-5.0002133632672514</c:v>
                </c:pt>
                <c:pt idx="163">
                  <c:v>-5.230668922306358</c:v>
                </c:pt>
                <c:pt idx="164">
                  <c:v>-5.6304697267827324</c:v>
                </c:pt>
                <c:pt idx="165">
                  <c:v>-5.9717854074062471</c:v>
                </c:pt>
                <c:pt idx="166">
                  <c:v>-5.6030297617702471</c:v>
                </c:pt>
                <c:pt idx="167">
                  <c:v>-6.1434030318407578</c:v>
                </c:pt>
                <c:pt idx="168">
                  <c:v>-5.8605587476738252</c:v>
                </c:pt>
                <c:pt idx="169">
                  <c:v>-5.2029055901441321</c:v>
                </c:pt>
                <c:pt idx="170">
                  <c:v>-5.5561654030957106</c:v>
                </c:pt>
                <c:pt idx="171">
                  <c:v>-6.1942218860943825</c:v>
                </c:pt>
                <c:pt idx="172">
                  <c:v>-6.6879787521232261</c:v>
                </c:pt>
                <c:pt idx="173">
                  <c:v>-5.5395098228328532</c:v>
                </c:pt>
                <c:pt idx="174">
                  <c:v>-5.5985633730579156</c:v>
                </c:pt>
                <c:pt idx="175">
                  <c:v>-5.2308581929451874</c:v>
                </c:pt>
                <c:pt idx="176">
                  <c:v>-5.3724595414892011</c:v>
                </c:pt>
                <c:pt idx="177">
                  <c:v>-5.8337929942252513</c:v>
                </c:pt>
                <c:pt idx="178">
                  <c:v>-6.747752326607924</c:v>
                </c:pt>
                <c:pt idx="179">
                  <c:v>-7.1152364841890785</c:v>
                </c:pt>
                <c:pt idx="180">
                  <c:v>-6.7511945914046692</c:v>
                </c:pt>
                <c:pt idx="181">
                  <c:v>-6.6171063460645456</c:v>
                </c:pt>
                <c:pt idx="182">
                  <c:v>-5.8313932822596719</c:v>
                </c:pt>
                <c:pt idx="183">
                  <c:v>-5.3937049790208951</c:v>
                </c:pt>
                <c:pt idx="184">
                  <c:v>-5.7043525911351347</c:v>
                </c:pt>
                <c:pt idx="185">
                  <c:v>-6.2472288155883513</c:v>
                </c:pt>
                <c:pt idx="186">
                  <c:v>-5.8417343156038299</c:v>
                </c:pt>
                <c:pt idx="187">
                  <c:v>-6.8173723487117028</c:v>
                </c:pt>
                <c:pt idx="188">
                  <c:v>-5.8930896044063585</c:v>
                </c:pt>
                <c:pt idx="189">
                  <c:v>-6.1483103132626642</c:v>
                </c:pt>
                <c:pt idx="190">
                  <c:v>-5.731534032353359</c:v>
                </c:pt>
                <c:pt idx="191">
                  <c:v>-5.7420314017989842</c:v>
                </c:pt>
                <c:pt idx="192">
                  <c:v>-5.528570965181272</c:v>
                </c:pt>
                <c:pt idx="193">
                  <c:v>-5.7405532550095053</c:v>
                </c:pt>
                <c:pt idx="194">
                  <c:v>-6.2952263577458965</c:v>
                </c:pt>
                <c:pt idx="195">
                  <c:v>-5.134944988404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3FB-4AF4-AF9B-4B97226EB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40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58563322467704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40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8281916666666662"/>
              <c:y val="1.107407407407407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3516527777777771E-2"/>
          <c:y val="0.84431755550166454"/>
          <c:w val="0.86343111111111115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B238-49D5-AD22-F49211B37CB0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238-49D5-AD22-F49211B37CB0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238-49D5-AD22-F49211B37CB0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B238-49D5-AD22-F49211B37CB0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B238-49D5-AD22-F49211B37CB0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238-49D5-AD22-F49211B37CB0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238-49D5-AD22-F49211B37CB0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238-49D5-AD22-F49211B37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3.3250175874822867E-2"/>
          <c:y val="1.9811082701167985E-2"/>
          <c:w val="0.96196771171755246"/>
          <c:h val="0.89342449019396497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0511-4F46-ACAC-2B666F6FCB29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511-4F46-ACAC-2B666F6FCB2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511-4F46-ACAC-2B666F6FCB29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511-4F46-ACAC-2B666F6FCB29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0511-4F46-ACAC-2B666F6FCB29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511-4F46-ACAC-2B666F6FCB29}"/>
            </c:ext>
          </c:extLst>
        </c:ser>
        <c:ser>
          <c:idx val="6"/>
          <c:order val="6"/>
          <c:tx>
            <c:v>3 months ago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511-4F46-ACAC-2B666F6FCB29}"/>
            </c:ext>
          </c:extLst>
        </c:ser>
        <c:ser>
          <c:idx val="7"/>
          <c:order val="7"/>
          <c:tx>
            <c:v>1 year ago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511-4F46-ACAC-2B666F6FC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2.4391525154821559E-2"/>
          <c:y val="1.9810737984939528E-2"/>
          <c:w val="0.94625353326375139"/>
          <c:h val="0.89342449019396497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1097222222222"/>
          <c:y val="6.0595555555555555E-2"/>
          <c:w val="0.78768638888888887"/>
          <c:h val="0.63633148148148144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79_ábra_chart'!$K$9</c:f>
              <c:strCache>
                <c:ptCount val="1"/>
                <c:pt idx="0">
                  <c:v>HUF buying - outside the grou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K$11:$K$495</c:f>
              <c:numCache>
                <c:formatCode>0.0</c:formatCode>
                <c:ptCount val="485"/>
                <c:pt idx="0">
                  <c:v>-3217.4284439741718</c:v>
                </c:pt>
                <c:pt idx="1">
                  <c:v>-3316.2833983712471</c:v>
                </c:pt>
                <c:pt idx="2">
                  <c:v>-3295.3501822214971</c:v>
                </c:pt>
                <c:pt idx="3">
                  <c:v>-3295.3501822214971</c:v>
                </c:pt>
                <c:pt idx="4">
                  <c:v>-3295.3501822214962</c:v>
                </c:pt>
                <c:pt idx="5">
                  <c:v>-3141.7811131044368</c:v>
                </c:pt>
                <c:pt idx="6">
                  <c:v>-3210.5956368198131</c:v>
                </c:pt>
                <c:pt idx="7">
                  <c:v>-3171.636463398022</c:v>
                </c:pt>
                <c:pt idx="8">
                  <c:v>-3165.461605593176</c:v>
                </c:pt>
                <c:pt idx="9">
                  <c:v>-3203.1997165060566</c:v>
                </c:pt>
                <c:pt idx="10">
                  <c:v>-3203.1997165060566</c:v>
                </c:pt>
                <c:pt idx="11">
                  <c:v>-3203.1997165060566</c:v>
                </c:pt>
                <c:pt idx="12">
                  <c:v>-3277.5366982239871</c:v>
                </c:pt>
                <c:pt idx="13">
                  <c:v>-3314.3806475143583</c:v>
                </c:pt>
                <c:pt idx="14">
                  <c:v>-3310.5487794211899</c:v>
                </c:pt>
                <c:pt idx="15">
                  <c:v>-3315.9485858049361</c:v>
                </c:pt>
                <c:pt idx="16">
                  <c:v>-3356.8449418683103</c:v>
                </c:pt>
                <c:pt idx="17">
                  <c:v>-3356.8449418683103</c:v>
                </c:pt>
                <c:pt idx="18">
                  <c:v>-3356.8449418683103</c:v>
                </c:pt>
                <c:pt idx="19">
                  <c:v>-3372.1050089498422</c:v>
                </c:pt>
                <c:pt idx="20">
                  <c:v>-3466.2478257324833</c:v>
                </c:pt>
                <c:pt idx="21">
                  <c:v>-3417.3724566365399</c:v>
                </c:pt>
                <c:pt idx="22">
                  <c:v>-3617.5113549480379</c:v>
                </c:pt>
                <c:pt idx="23">
                  <c:v>-3479.5448588362001</c:v>
                </c:pt>
                <c:pt idx="24">
                  <c:v>-3479.544858836201</c:v>
                </c:pt>
                <c:pt idx="25">
                  <c:v>-3479.544858836201</c:v>
                </c:pt>
                <c:pt idx="26">
                  <c:v>-3458.5142163295168</c:v>
                </c:pt>
                <c:pt idx="27">
                  <c:v>-3479.189205811826</c:v>
                </c:pt>
                <c:pt idx="28">
                  <c:v>-3532.8760623699659</c:v>
                </c:pt>
                <c:pt idx="29">
                  <c:v>-3480.7237890356409</c:v>
                </c:pt>
                <c:pt idx="30">
                  <c:v>-3530.6720637744261</c:v>
                </c:pt>
                <c:pt idx="31">
                  <c:v>-3530.6720637744261</c:v>
                </c:pt>
                <c:pt idx="32">
                  <c:v>-3530.6720637744261</c:v>
                </c:pt>
                <c:pt idx="33">
                  <c:v>-3511.3424699616935</c:v>
                </c:pt>
                <c:pt idx="34">
                  <c:v>-3395.240942043979</c:v>
                </c:pt>
                <c:pt idx="35">
                  <c:v>-3431.6772498663668</c:v>
                </c:pt>
                <c:pt idx="36">
                  <c:v>-3360.7309465859871</c:v>
                </c:pt>
                <c:pt idx="37">
                  <c:v>-3377.9281140143362</c:v>
                </c:pt>
                <c:pt idx="38">
                  <c:v>-3377.9281140143362</c:v>
                </c:pt>
                <c:pt idx="39">
                  <c:v>-3377.9281140143362</c:v>
                </c:pt>
                <c:pt idx="40">
                  <c:v>-3552.3327861861339</c:v>
                </c:pt>
                <c:pt idx="41">
                  <c:v>-3432.9288726728491</c:v>
                </c:pt>
                <c:pt idx="42">
                  <c:v>-3503.1094239038121</c:v>
                </c:pt>
                <c:pt idx="43">
                  <c:v>-3459.0099381059003</c:v>
                </c:pt>
                <c:pt idx="44">
                  <c:v>-3401.2402647746371</c:v>
                </c:pt>
                <c:pt idx="45">
                  <c:v>-3401.2402647746371</c:v>
                </c:pt>
                <c:pt idx="46">
                  <c:v>-3401.2402647746371</c:v>
                </c:pt>
                <c:pt idx="47">
                  <c:v>-3409.7013040640841</c:v>
                </c:pt>
                <c:pt idx="48">
                  <c:v>-3405.7107209100509</c:v>
                </c:pt>
                <c:pt idx="49">
                  <c:v>-3384.5021484608687</c:v>
                </c:pt>
                <c:pt idx="50">
                  <c:v>-3398.2858387925808</c:v>
                </c:pt>
                <c:pt idx="51">
                  <c:v>-3433.9228478220921</c:v>
                </c:pt>
                <c:pt idx="52">
                  <c:v>-3433.9228478220921</c:v>
                </c:pt>
                <c:pt idx="53">
                  <c:v>-3433.9228478220921</c:v>
                </c:pt>
                <c:pt idx="54">
                  <c:v>-3374.7928941577202</c:v>
                </c:pt>
                <c:pt idx="55">
                  <c:v>-3443.562884717333</c:v>
                </c:pt>
                <c:pt idx="56">
                  <c:v>-3380.0607251849769</c:v>
                </c:pt>
                <c:pt idx="57">
                  <c:v>-3477.1441046139939</c:v>
                </c:pt>
                <c:pt idx="58">
                  <c:v>-3422.9336155239239</c:v>
                </c:pt>
                <c:pt idx="59">
                  <c:v>-3422.9336155239239</c:v>
                </c:pt>
                <c:pt idx="60">
                  <c:v>-3422.9336155239239</c:v>
                </c:pt>
                <c:pt idx="61">
                  <c:v>-3453.8659098035328</c:v>
                </c:pt>
                <c:pt idx="62">
                  <c:v>-3398.8475020059673</c:v>
                </c:pt>
                <c:pt idx="63">
                  <c:v>-3348.935973485819</c:v>
                </c:pt>
                <c:pt idx="64">
                  <c:v>-3414.3596960626228</c:v>
                </c:pt>
                <c:pt idx="65">
                  <c:v>-3340.1046488832148</c:v>
                </c:pt>
                <c:pt idx="66">
                  <c:v>-3340.1046488832148</c:v>
                </c:pt>
                <c:pt idx="67">
                  <c:v>-3340.1046488832148</c:v>
                </c:pt>
                <c:pt idx="68">
                  <c:v>-3442.9910653932293</c:v>
                </c:pt>
                <c:pt idx="69">
                  <c:v>-3377.675782388259</c:v>
                </c:pt>
                <c:pt idx="70">
                  <c:v>-3344.6862810101229</c:v>
                </c:pt>
                <c:pt idx="71">
                  <c:v>-3270.3783080780572</c:v>
                </c:pt>
                <c:pt idx="72">
                  <c:v>-3270.3783080780572</c:v>
                </c:pt>
                <c:pt idx="73">
                  <c:v>-3270.3783080780572</c:v>
                </c:pt>
                <c:pt idx="74">
                  <c:v>-3270.3783080780572</c:v>
                </c:pt>
                <c:pt idx="75">
                  <c:v>-3580.5006149737646</c:v>
                </c:pt>
                <c:pt idx="76">
                  <c:v>-3457.7669093112427</c:v>
                </c:pt>
                <c:pt idx="77">
                  <c:v>-3561.99285497132</c:v>
                </c:pt>
                <c:pt idx="78">
                  <c:v>-3586.538531114832</c:v>
                </c:pt>
                <c:pt idx="79">
                  <c:v>-3475.0028174474082</c:v>
                </c:pt>
                <c:pt idx="80">
                  <c:v>-3475.0028174474082</c:v>
                </c:pt>
                <c:pt idx="81">
                  <c:v>-3475.0028174474091</c:v>
                </c:pt>
                <c:pt idx="82">
                  <c:v>-3542.2230997992269</c:v>
                </c:pt>
                <c:pt idx="83">
                  <c:v>-3491.322256241664</c:v>
                </c:pt>
                <c:pt idx="84">
                  <c:v>-3605.7444376722128</c:v>
                </c:pt>
                <c:pt idx="85">
                  <c:v>-3515.248263727256</c:v>
                </c:pt>
                <c:pt idx="86">
                  <c:v>-3561.8110409158171</c:v>
                </c:pt>
                <c:pt idx="87">
                  <c:v>-3561.8110409158171</c:v>
                </c:pt>
                <c:pt idx="88">
                  <c:v>-3561.8110409158171</c:v>
                </c:pt>
                <c:pt idx="89">
                  <c:v>-3334.333568514442</c:v>
                </c:pt>
                <c:pt idx="90">
                  <c:v>-3381.4660702547071</c:v>
                </c:pt>
                <c:pt idx="91">
                  <c:v>-3355.727782564526</c:v>
                </c:pt>
                <c:pt idx="92">
                  <c:v>-3265.6350906265461</c:v>
                </c:pt>
                <c:pt idx="93">
                  <c:v>-3295.2266693088882</c:v>
                </c:pt>
                <c:pt idx="94">
                  <c:v>-3295.2266693088882</c:v>
                </c:pt>
                <c:pt idx="95">
                  <c:v>-3295.2266693088882</c:v>
                </c:pt>
                <c:pt idx="96">
                  <c:v>-3269.2545758979227</c:v>
                </c:pt>
                <c:pt idx="97">
                  <c:v>-3250.518937466361</c:v>
                </c:pt>
                <c:pt idx="98">
                  <c:v>-3236.0438339214352</c:v>
                </c:pt>
                <c:pt idx="99">
                  <c:v>-3191.3390285451769</c:v>
                </c:pt>
                <c:pt idx="100">
                  <c:v>-3255.6589339767852</c:v>
                </c:pt>
                <c:pt idx="101">
                  <c:v>-3255.6589339767852</c:v>
                </c:pt>
                <c:pt idx="102">
                  <c:v>-3255.6589339767852</c:v>
                </c:pt>
                <c:pt idx="103">
                  <c:v>-3163.7651527761323</c:v>
                </c:pt>
                <c:pt idx="104">
                  <c:v>-3294.2659072896272</c:v>
                </c:pt>
                <c:pt idx="105">
                  <c:v>-3227.2404178507941</c:v>
                </c:pt>
                <c:pt idx="106">
                  <c:v>-3183.5583051679919</c:v>
                </c:pt>
                <c:pt idx="107">
                  <c:v>-3183.558305167991</c:v>
                </c:pt>
                <c:pt idx="108">
                  <c:v>-3183.5583051679919</c:v>
                </c:pt>
                <c:pt idx="109">
                  <c:v>-3183.558305167991</c:v>
                </c:pt>
                <c:pt idx="110">
                  <c:v>-3183.558305167991</c:v>
                </c:pt>
                <c:pt idx="111">
                  <c:v>-3246.3052998265466</c:v>
                </c:pt>
                <c:pt idx="112">
                  <c:v>-3279.19941189889</c:v>
                </c:pt>
                <c:pt idx="113">
                  <c:v>-3165.0550488577642</c:v>
                </c:pt>
                <c:pt idx="114">
                  <c:v>-3188.118423990119</c:v>
                </c:pt>
                <c:pt idx="115">
                  <c:v>-3188.118423990119</c:v>
                </c:pt>
                <c:pt idx="116">
                  <c:v>-3188.118423990119</c:v>
                </c:pt>
                <c:pt idx="117">
                  <c:v>-3218.628541013808</c:v>
                </c:pt>
                <c:pt idx="118">
                  <c:v>-3398.1913007958874</c:v>
                </c:pt>
                <c:pt idx="119">
                  <c:v>-3398.1913007958874</c:v>
                </c:pt>
                <c:pt idx="120">
                  <c:v>-3181.9483708171028</c:v>
                </c:pt>
                <c:pt idx="121">
                  <c:v>-3065.4704118888999</c:v>
                </c:pt>
                <c:pt idx="122">
                  <c:v>-3065.4704118888999</c:v>
                </c:pt>
                <c:pt idx="123">
                  <c:v>-3065.4704118888999</c:v>
                </c:pt>
                <c:pt idx="124">
                  <c:v>-3072.8442005828583</c:v>
                </c:pt>
                <c:pt idx="125">
                  <c:v>-3123.954026714071</c:v>
                </c:pt>
                <c:pt idx="126">
                  <c:v>-3107.216839690027</c:v>
                </c:pt>
                <c:pt idx="127">
                  <c:v>-3047.4653942299451</c:v>
                </c:pt>
                <c:pt idx="128">
                  <c:v>-3017.0417628672849</c:v>
                </c:pt>
                <c:pt idx="129">
                  <c:v>-3017.0417628672849</c:v>
                </c:pt>
                <c:pt idx="130">
                  <c:v>-3017.0417628672849</c:v>
                </c:pt>
                <c:pt idx="131">
                  <c:v>-3026.169998817601</c:v>
                </c:pt>
                <c:pt idx="132">
                  <c:v>-3056.8564643208792</c:v>
                </c:pt>
                <c:pt idx="133">
                  <c:v>-3011.5871156737039</c:v>
                </c:pt>
                <c:pt idx="134">
                  <c:v>-2993.613011208392</c:v>
                </c:pt>
                <c:pt idx="135">
                  <c:v>-2971.908026800138</c:v>
                </c:pt>
                <c:pt idx="136">
                  <c:v>-2971.908026800138</c:v>
                </c:pt>
                <c:pt idx="137">
                  <c:v>-2971.908026800148</c:v>
                </c:pt>
                <c:pt idx="138">
                  <c:v>-3085.0096543324939</c:v>
                </c:pt>
                <c:pt idx="139">
                  <c:v>-3092.008910194485</c:v>
                </c:pt>
                <c:pt idx="140">
                  <c:v>-3119.4622113780433</c:v>
                </c:pt>
                <c:pt idx="141">
                  <c:v>-3060.2462217947023</c:v>
                </c:pt>
                <c:pt idx="142">
                  <c:v>-3150.4160405430421</c:v>
                </c:pt>
                <c:pt idx="143">
                  <c:v>-3150.4160405430421</c:v>
                </c:pt>
                <c:pt idx="144">
                  <c:v>-3150.416040543043</c:v>
                </c:pt>
                <c:pt idx="145">
                  <c:v>-3198.8183094022311</c:v>
                </c:pt>
                <c:pt idx="146">
                  <c:v>-3077.5833616439932</c:v>
                </c:pt>
                <c:pt idx="147">
                  <c:v>-3091.2560720966962</c:v>
                </c:pt>
                <c:pt idx="148">
                  <c:v>-3104.196635595772</c:v>
                </c:pt>
                <c:pt idx="149">
                  <c:v>-3187.1282863470792</c:v>
                </c:pt>
                <c:pt idx="150">
                  <c:v>-3187.1282863470792</c:v>
                </c:pt>
                <c:pt idx="151">
                  <c:v>-3187.1282863470792</c:v>
                </c:pt>
                <c:pt idx="152">
                  <c:v>-3019.6087139348438</c:v>
                </c:pt>
                <c:pt idx="153">
                  <c:v>-3020.6557975343349</c:v>
                </c:pt>
                <c:pt idx="154">
                  <c:v>-2971.9621347119501</c:v>
                </c:pt>
                <c:pt idx="155">
                  <c:v>-3050.590601305129</c:v>
                </c:pt>
                <c:pt idx="156">
                  <c:v>-3025.3216099998313</c:v>
                </c:pt>
                <c:pt idx="157">
                  <c:v>-3025.3216099998313</c:v>
                </c:pt>
                <c:pt idx="158">
                  <c:v>-3025.3216099998313</c:v>
                </c:pt>
                <c:pt idx="159">
                  <c:v>-3025.3216099998313</c:v>
                </c:pt>
                <c:pt idx="160">
                  <c:v>-3003.1017137845602</c:v>
                </c:pt>
                <c:pt idx="161">
                  <c:v>-2996.0927788327799</c:v>
                </c:pt>
                <c:pt idx="162">
                  <c:v>-3056.3894546943252</c:v>
                </c:pt>
                <c:pt idx="163">
                  <c:v>-3108.0824504578791</c:v>
                </c:pt>
                <c:pt idx="164">
                  <c:v>-3108.0824504578791</c:v>
                </c:pt>
                <c:pt idx="165">
                  <c:v>-3108.0824504578791</c:v>
                </c:pt>
                <c:pt idx="166">
                  <c:v>-3124.1581563851728</c:v>
                </c:pt>
                <c:pt idx="167">
                  <c:v>-3309.0649323090502</c:v>
                </c:pt>
                <c:pt idx="168">
                  <c:v>-3051.0436327283192</c:v>
                </c:pt>
                <c:pt idx="169">
                  <c:v>-3258.5638025310209</c:v>
                </c:pt>
                <c:pt idx="170">
                  <c:v>-3191.9908617773949</c:v>
                </c:pt>
                <c:pt idx="171">
                  <c:v>-3191.9908617773949</c:v>
                </c:pt>
                <c:pt idx="172">
                  <c:v>-3191.7122589453752</c:v>
                </c:pt>
                <c:pt idx="173">
                  <c:v>-3204.957201744739</c:v>
                </c:pt>
                <c:pt idx="174">
                  <c:v>-3241.2547765304339</c:v>
                </c:pt>
                <c:pt idx="175">
                  <c:v>-3227.726150524044</c:v>
                </c:pt>
                <c:pt idx="176">
                  <c:v>-3151.8777695758927</c:v>
                </c:pt>
                <c:pt idx="177">
                  <c:v>-3135.8888569381461</c:v>
                </c:pt>
                <c:pt idx="178">
                  <c:v>-3135.8888569381461</c:v>
                </c:pt>
                <c:pt idx="179">
                  <c:v>-3135.8888569381461</c:v>
                </c:pt>
                <c:pt idx="180">
                  <c:v>-3115.8346909820957</c:v>
                </c:pt>
                <c:pt idx="181">
                  <c:v>-3105.2834652966517</c:v>
                </c:pt>
                <c:pt idx="182">
                  <c:v>-3085.4868576045169</c:v>
                </c:pt>
                <c:pt idx="183">
                  <c:v>-3094.0685582713331</c:v>
                </c:pt>
                <c:pt idx="184">
                  <c:v>-3110.0690308163757</c:v>
                </c:pt>
                <c:pt idx="185">
                  <c:v>-3110.0690308163757</c:v>
                </c:pt>
                <c:pt idx="186">
                  <c:v>-3110.0690308163757</c:v>
                </c:pt>
                <c:pt idx="187">
                  <c:v>-3109.7036949738522</c:v>
                </c:pt>
                <c:pt idx="188">
                  <c:v>-3130.4883286160189</c:v>
                </c:pt>
                <c:pt idx="189">
                  <c:v>-3093.5297648656492</c:v>
                </c:pt>
                <c:pt idx="190">
                  <c:v>-3177.753848688641</c:v>
                </c:pt>
                <c:pt idx="191">
                  <c:v>-3119.772649900232</c:v>
                </c:pt>
                <c:pt idx="192">
                  <c:v>-3119.772649900232</c:v>
                </c:pt>
                <c:pt idx="193">
                  <c:v>-3119.772649900232</c:v>
                </c:pt>
                <c:pt idx="194">
                  <c:v>-3115.0338553257516</c:v>
                </c:pt>
                <c:pt idx="195">
                  <c:v>-3145.2011150908384</c:v>
                </c:pt>
                <c:pt idx="196">
                  <c:v>-3093.0883407882734</c:v>
                </c:pt>
                <c:pt idx="197">
                  <c:v>-3176.6615968836468</c:v>
                </c:pt>
                <c:pt idx="198">
                  <c:v>-3158.6738562132659</c:v>
                </c:pt>
                <c:pt idx="199">
                  <c:v>-3158.6738562132659</c:v>
                </c:pt>
                <c:pt idx="200">
                  <c:v>-3158.6738562132659</c:v>
                </c:pt>
                <c:pt idx="201">
                  <c:v>-3311.8635441249048</c:v>
                </c:pt>
                <c:pt idx="202">
                  <c:v>-3218.1957027966682</c:v>
                </c:pt>
                <c:pt idx="203">
                  <c:v>-3177.9466082563217</c:v>
                </c:pt>
                <c:pt idx="204">
                  <c:v>-3136.4016217807111</c:v>
                </c:pt>
                <c:pt idx="205">
                  <c:v>-3094.1357156570471</c:v>
                </c:pt>
                <c:pt idx="206">
                  <c:v>-3094.1357156570471</c:v>
                </c:pt>
                <c:pt idx="207">
                  <c:v>-3094.1357156570471</c:v>
                </c:pt>
                <c:pt idx="208">
                  <c:v>-3007.6981189540511</c:v>
                </c:pt>
                <c:pt idx="209">
                  <c:v>-2975.1510556903859</c:v>
                </c:pt>
                <c:pt idx="210">
                  <c:v>-2985.606028380535</c:v>
                </c:pt>
                <c:pt idx="211">
                  <c:v>-2917.788889721699</c:v>
                </c:pt>
                <c:pt idx="212">
                  <c:v>-3016.1934962214191</c:v>
                </c:pt>
                <c:pt idx="213">
                  <c:v>-3016.1934962214191</c:v>
                </c:pt>
                <c:pt idx="214">
                  <c:v>-3016.1934962214191</c:v>
                </c:pt>
                <c:pt idx="215">
                  <c:v>-3015.2600895028932</c:v>
                </c:pt>
                <c:pt idx="216">
                  <c:v>-2969.0430761089387</c:v>
                </c:pt>
                <c:pt idx="217">
                  <c:v>-3072.1026803485611</c:v>
                </c:pt>
                <c:pt idx="218">
                  <c:v>-3012.0194996304331</c:v>
                </c:pt>
                <c:pt idx="219">
                  <c:v>-3052.751935385354</c:v>
                </c:pt>
                <c:pt idx="220">
                  <c:v>-3052.751935385354</c:v>
                </c:pt>
                <c:pt idx="221">
                  <c:v>-3052.751935385354</c:v>
                </c:pt>
                <c:pt idx="222">
                  <c:v>-3163.9298324396013</c:v>
                </c:pt>
                <c:pt idx="223">
                  <c:v>-3237.3521671193471</c:v>
                </c:pt>
                <c:pt idx="224">
                  <c:v>-3277.5651692717706</c:v>
                </c:pt>
                <c:pt idx="225">
                  <c:v>-3287.9643023029071</c:v>
                </c:pt>
                <c:pt idx="226">
                  <c:v>-3120.6484993473614</c:v>
                </c:pt>
                <c:pt idx="227">
                  <c:v>-3120.6484993473614</c:v>
                </c:pt>
                <c:pt idx="228">
                  <c:v>-3120.6484993473614</c:v>
                </c:pt>
                <c:pt idx="229">
                  <c:v>-3120.7459873473613</c:v>
                </c:pt>
                <c:pt idx="230">
                  <c:v>-3120.7459873473613</c:v>
                </c:pt>
                <c:pt idx="231">
                  <c:v>-3538.388726190658</c:v>
                </c:pt>
                <c:pt idx="232">
                  <c:v>-3374.1694309533832</c:v>
                </c:pt>
                <c:pt idx="233">
                  <c:v>-3441.7810983285653</c:v>
                </c:pt>
                <c:pt idx="234">
                  <c:v>-3441.7810983285653</c:v>
                </c:pt>
                <c:pt idx="235">
                  <c:v>-3441.7810983285653</c:v>
                </c:pt>
                <c:pt idx="236">
                  <c:v>-3305.3910678356278</c:v>
                </c:pt>
                <c:pt idx="237">
                  <c:v>-3309.266002031301</c:v>
                </c:pt>
                <c:pt idx="238">
                  <c:v>-3348.3139334814582</c:v>
                </c:pt>
                <c:pt idx="239">
                  <c:v>-3355.6460571557218</c:v>
                </c:pt>
                <c:pt idx="240">
                  <c:v>-3453.5070429155289</c:v>
                </c:pt>
                <c:pt idx="241">
                  <c:v>-3453.5070429155289</c:v>
                </c:pt>
                <c:pt idx="242">
                  <c:v>-3453.5070429155289</c:v>
                </c:pt>
                <c:pt idx="243">
                  <c:v>-3462.8437294676223</c:v>
                </c:pt>
                <c:pt idx="244">
                  <c:v>-3373.8708997835611</c:v>
                </c:pt>
                <c:pt idx="245">
                  <c:v>-3338.2844003789519</c:v>
                </c:pt>
                <c:pt idx="246">
                  <c:v>-3344.71415649131</c:v>
                </c:pt>
                <c:pt idx="247">
                  <c:v>-3313.1313083878458</c:v>
                </c:pt>
                <c:pt idx="248">
                  <c:v>-3313.1313083878458</c:v>
                </c:pt>
                <c:pt idx="249">
                  <c:v>-3313.1313083878458</c:v>
                </c:pt>
                <c:pt idx="250">
                  <c:v>-3312.7406421097094</c:v>
                </c:pt>
                <c:pt idx="251">
                  <c:v>-3376.4041269275781</c:v>
                </c:pt>
                <c:pt idx="252">
                  <c:v>-3350.2027317727648</c:v>
                </c:pt>
                <c:pt idx="253">
                  <c:v>-3359.5180660422748</c:v>
                </c:pt>
                <c:pt idx="254">
                  <c:v>-3442.3588426246852</c:v>
                </c:pt>
                <c:pt idx="255">
                  <c:v>-3442.3588426246852</c:v>
                </c:pt>
                <c:pt idx="256">
                  <c:v>-3442.3588426246852</c:v>
                </c:pt>
                <c:pt idx="257">
                  <c:v>-3425.756894399869</c:v>
                </c:pt>
                <c:pt idx="258">
                  <c:v>-3538.1950254177782</c:v>
                </c:pt>
                <c:pt idx="259">
                  <c:v>-3627.6474576026412</c:v>
                </c:pt>
                <c:pt idx="260">
                  <c:v>-3573.4687500078849</c:v>
                </c:pt>
                <c:pt idx="261">
                  <c:v>-3513.2991130697837</c:v>
                </c:pt>
                <c:pt idx="262">
                  <c:v>-3513.2991130697937</c:v>
                </c:pt>
                <c:pt idx="263">
                  <c:v>-3513.2991130697937</c:v>
                </c:pt>
                <c:pt idx="264">
                  <c:v>-3483.5160660633419</c:v>
                </c:pt>
                <c:pt idx="265">
                  <c:v>-3470.8272828069598</c:v>
                </c:pt>
                <c:pt idx="266">
                  <c:v>-3316.1245679126</c:v>
                </c:pt>
                <c:pt idx="267">
                  <c:v>-3273.428753021672</c:v>
                </c:pt>
                <c:pt idx="268">
                  <c:v>-3310.8791782640319</c:v>
                </c:pt>
                <c:pt idx="269">
                  <c:v>-3310.8791782640319</c:v>
                </c:pt>
                <c:pt idx="270">
                  <c:v>-3310.8791782640319</c:v>
                </c:pt>
                <c:pt idx="271">
                  <c:v>-3325.4298890909149</c:v>
                </c:pt>
                <c:pt idx="272">
                  <c:v>-3291.5136975016389</c:v>
                </c:pt>
                <c:pt idx="273">
                  <c:v>-3278.2108037443068</c:v>
                </c:pt>
                <c:pt idx="274">
                  <c:v>-3318.5370907452202</c:v>
                </c:pt>
                <c:pt idx="275">
                  <c:v>-3292.186132852682</c:v>
                </c:pt>
                <c:pt idx="276">
                  <c:v>-3292.186132852682</c:v>
                </c:pt>
                <c:pt idx="277">
                  <c:v>-3292.186132852682</c:v>
                </c:pt>
                <c:pt idx="278">
                  <c:v>-3362.8849010018739</c:v>
                </c:pt>
                <c:pt idx="279">
                  <c:v>-3551.9888987683262</c:v>
                </c:pt>
                <c:pt idx="280">
                  <c:v>-3338.5829221678187</c:v>
                </c:pt>
                <c:pt idx="281">
                  <c:v>-3308.2060555354992</c:v>
                </c:pt>
                <c:pt idx="282">
                  <c:v>-3355.9544168766502</c:v>
                </c:pt>
                <c:pt idx="283">
                  <c:v>-3355.9544168766502</c:v>
                </c:pt>
                <c:pt idx="284">
                  <c:v>-3355.9544168766502</c:v>
                </c:pt>
                <c:pt idx="285">
                  <c:v>-3443.1895532184149</c:v>
                </c:pt>
                <c:pt idx="286">
                  <c:v>-3299.4803044223918</c:v>
                </c:pt>
                <c:pt idx="287">
                  <c:v>-3378.6762459119332</c:v>
                </c:pt>
                <c:pt idx="288">
                  <c:v>-3372.1260996136839</c:v>
                </c:pt>
                <c:pt idx="289">
                  <c:v>-3540.3781202525429</c:v>
                </c:pt>
                <c:pt idx="290">
                  <c:v>-3540.3781202525429</c:v>
                </c:pt>
                <c:pt idx="291">
                  <c:v>-3540.3781202525429</c:v>
                </c:pt>
                <c:pt idx="292">
                  <c:v>-3465.347367241061</c:v>
                </c:pt>
                <c:pt idx="293">
                  <c:v>-3375.3745031117551</c:v>
                </c:pt>
                <c:pt idx="294">
                  <c:v>-3375.3745031117551</c:v>
                </c:pt>
                <c:pt idx="295">
                  <c:v>-3398.313816388441</c:v>
                </c:pt>
                <c:pt idx="296">
                  <c:v>-3422.6917647837381</c:v>
                </c:pt>
                <c:pt idx="297">
                  <c:v>-3422.6917647837381</c:v>
                </c:pt>
                <c:pt idx="298">
                  <c:v>-3422.6917647837381</c:v>
                </c:pt>
                <c:pt idx="299">
                  <c:v>-3321.0148942738906</c:v>
                </c:pt>
                <c:pt idx="300">
                  <c:v>-3324.3670267589901</c:v>
                </c:pt>
                <c:pt idx="301">
                  <c:v>-3419.0784421009903</c:v>
                </c:pt>
                <c:pt idx="302">
                  <c:v>-3437.7389415736893</c:v>
                </c:pt>
                <c:pt idx="303">
                  <c:v>-3437.7389415736793</c:v>
                </c:pt>
                <c:pt idx="304">
                  <c:v>-3437.7389415736793</c:v>
                </c:pt>
                <c:pt idx="305">
                  <c:v>-3437.7389415736893</c:v>
                </c:pt>
                <c:pt idx="306">
                  <c:v>-3406.3774449119251</c:v>
                </c:pt>
                <c:pt idx="307">
                  <c:v>-3525.5248907128152</c:v>
                </c:pt>
                <c:pt idx="308">
                  <c:v>-3579.375832788161</c:v>
                </c:pt>
                <c:pt idx="309">
                  <c:v>-3636.1922966988081</c:v>
                </c:pt>
                <c:pt idx="310">
                  <c:v>-3829.4620516163809</c:v>
                </c:pt>
                <c:pt idx="311">
                  <c:v>-3829.4620516163809</c:v>
                </c:pt>
                <c:pt idx="312">
                  <c:v>-3829.4620516163809</c:v>
                </c:pt>
                <c:pt idx="313">
                  <c:v>-3854.200933497792</c:v>
                </c:pt>
                <c:pt idx="314">
                  <c:v>-3638.2912874690769</c:v>
                </c:pt>
                <c:pt idx="315">
                  <c:v>-3655.7044633627834</c:v>
                </c:pt>
                <c:pt idx="316">
                  <c:v>-3689.0659424406899</c:v>
                </c:pt>
                <c:pt idx="317">
                  <c:v>-3767.1073244771869</c:v>
                </c:pt>
                <c:pt idx="318">
                  <c:v>-3767.1073244771969</c:v>
                </c:pt>
                <c:pt idx="319">
                  <c:v>-3767.1073244771969</c:v>
                </c:pt>
                <c:pt idx="320">
                  <c:v>-4049.9799516292451</c:v>
                </c:pt>
                <c:pt idx="321">
                  <c:v>-3803.8071320767663</c:v>
                </c:pt>
                <c:pt idx="322">
                  <c:v>-3699.0249449733983</c:v>
                </c:pt>
                <c:pt idx="323">
                  <c:v>-3834.1957359382741</c:v>
                </c:pt>
                <c:pt idx="324">
                  <c:v>-3835.9887850637242</c:v>
                </c:pt>
                <c:pt idx="325">
                  <c:v>-3835.9887850637242</c:v>
                </c:pt>
                <c:pt idx="326">
                  <c:v>-3835.9887850637342</c:v>
                </c:pt>
                <c:pt idx="327">
                  <c:v>-3944.4052908028502</c:v>
                </c:pt>
                <c:pt idx="328">
                  <c:v>-4034.509293016526</c:v>
                </c:pt>
                <c:pt idx="329">
                  <c:v>-3999.8217466837468</c:v>
                </c:pt>
                <c:pt idx="330">
                  <c:v>-4030.2591486938973</c:v>
                </c:pt>
                <c:pt idx="331">
                  <c:v>-3984.8884382097931</c:v>
                </c:pt>
                <c:pt idx="332">
                  <c:v>-3984.8884382097931</c:v>
                </c:pt>
                <c:pt idx="333">
                  <c:v>-3984.8884382097931</c:v>
                </c:pt>
                <c:pt idx="334">
                  <c:v>-3876.7591836213351</c:v>
                </c:pt>
                <c:pt idx="335">
                  <c:v>-3959.0185340489543</c:v>
                </c:pt>
                <c:pt idx="336">
                  <c:v>-3872.0652487789121</c:v>
                </c:pt>
                <c:pt idx="337">
                  <c:v>-3869.4538149670302</c:v>
                </c:pt>
                <c:pt idx="338">
                  <c:v>-3710.1499292290323</c:v>
                </c:pt>
                <c:pt idx="339">
                  <c:v>-3710.1468368290321</c:v>
                </c:pt>
                <c:pt idx="340">
                  <c:v>-3710.1468368290321</c:v>
                </c:pt>
                <c:pt idx="341">
                  <c:v>-3765.241588333085</c:v>
                </c:pt>
                <c:pt idx="342">
                  <c:v>-3856.710556892629</c:v>
                </c:pt>
                <c:pt idx="343">
                  <c:v>-3851.0811419337842</c:v>
                </c:pt>
                <c:pt idx="344">
                  <c:v>-3813.9317990910968</c:v>
                </c:pt>
                <c:pt idx="345">
                  <c:v>-3821.4343816547298</c:v>
                </c:pt>
                <c:pt idx="346">
                  <c:v>-3821.4343816547298</c:v>
                </c:pt>
                <c:pt idx="347">
                  <c:v>-3821.4343816547298</c:v>
                </c:pt>
                <c:pt idx="348">
                  <c:v>-3959.8864696676219</c:v>
                </c:pt>
                <c:pt idx="349">
                  <c:v>-4013.8936229085489</c:v>
                </c:pt>
                <c:pt idx="350">
                  <c:v>-3992.433994846765</c:v>
                </c:pt>
                <c:pt idx="351">
                  <c:v>-4036.8923149190982</c:v>
                </c:pt>
                <c:pt idx="352">
                  <c:v>-4039.050474216911</c:v>
                </c:pt>
                <c:pt idx="353">
                  <c:v>-4039.050474216911</c:v>
                </c:pt>
                <c:pt idx="354">
                  <c:v>-4039.050474216911</c:v>
                </c:pt>
                <c:pt idx="355">
                  <c:v>-4090.0771549685383</c:v>
                </c:pt>
                <c:pt idx="356">
                  <c:v>-4090.0771549685383</c:v>
                </c:pt>
                <c:pt idx="357">
                  <c:v>-4090.0771549685383</c:v>
                </c:pt>
                <c:pt idx="358">
                  <c:v>-4090.0771549685383</c:v>
                </c:pt>
                <c:pt idx="359">
                  <c:v>-4090.0771549685383</c:v>
                </c:pt>
                <c:pt idx="360">
                  <c:v>-4090.0771549685383</c:v>
                </c:pt>
                <c:pt idx="361">
                  <c:v>-4090.0771549685383</c:v>
                </c:pt>
                <c:pt idx="362">
                  <c:v>-3968.2122006273548</c:v>
                </c:pt>
                <c:pt idx="363">
                  <c:v>-3899.8488204436553</c:v>
                </c:pt>
                <c:pt idx="364">
                  <c:v>-3899.8488204436553</c:v>
                </c:pt>
                <c:pt idx="365">
                  <c:v>-3875.9643917136677</c:v>
                </c:pt>
                <c:pt idx="366">
                  <c:v>-3766.0948054359619</c:v>
                </c:pt>
                <c:pt idx="367">
                  <c:v>-3766.0948054359619</c:v>
                </c:pt>
                <c:pt idx="368">
                  <c:v>-3766.0948054359619</c:v>
                </c:pt>
                <c:pt idx="369">
                  <c:v>-3704.7899814688471</c:v>
                </c:pt>
                <c:pt idx="370">
                  <c:v>-3820.6093389234711</c:v>
                </c:pt>
                <c:pt idx="371">
                  <c:v>-3766.5242675146337</c:v>
                </c:pt>
                <c:pt idx="372">
                  <c:v>-3755.170042522132</c:v>
                </c:pt>
                <c:pt idx="373">
                  <c:v>-3767.9333065953829</c:v>
                </c:pt>
                <c:pt idx="374">
                  <c:v>-3767.9333065953829</c:v>
                </c:pt>
                <c:pt idx="375">
                  <c:v>-3767.9333065953829</c:v>
                </c:pt>
                <c:pt idx="376">
                  <c:v>-3733.1561254429321</c:v>
                </c:pt>
                <c:pt idx="377">
                  <c:v>-3682.3883041392087</c:v>
                </c:pt>
                <c:pt idx="378">
                  <c:v>-3698.3396116598046</c:v>
                </c:pt>
                <c:pt idx="379">
                  <c:v>-3730.71536056381</c:v>
                </c:pt>
                <c:pt idx="380">
                  <c:v>-3875.3136671230118</c:v>
                </c:pt>
                <c:pt idx="381">
                  <c:v>-3875.3136671230118</c:v>
                </c:pt>
                <c:pt idx="382">
                  <c:v>-3875.3136671230118</c:v>
                </c:pt>
                <c:pt idx="383">
                  <c:v>-3882.0982691921172</c:v>
                </c:pt>
                <c:pt idx="384">
                  <c:v>-3714.5268839288033</c:v>
                </c:pt>
                <c:pt idx="385">
                  <c:v>-3726.5527513065326</c:v>
                </c:pt>
                <c:pt idx="386">
                  <c:v>-3673.5266232474228</c:v>
                </c:pt>
                <c:pt idx="387">
                  <c:v>-3715.299109458068</c:v>
                </c:pt>
                <c:pt idx="388">
                  <c:v>-3715.299109458068</c:v>
                </c:pt>
                <c:pt idx="389">
                  <c:v>-3715.299109458068</c:v>
                </c:pt>
                <c:pt idx="390">
                  <c:v>-3798.8531931794901</c:v>
                </c:pt>
                <c:pt idx="391">
                  <c:v>-3833.2387279641962</c:v>
                </c:pt>
                <c:pt idx="392">
                  <c:v>-3759.8874451584079</c:v>
                </c:pt>
                <c:pt idx="393">
                  <c:v>-3888.3831712867559</c:v>
                </c:pt>
                <c:pt idx="394">
                  <c:v>-4032.048269013369</c:v>
                </c:pt>
                <c:pt idx="395">
                  <c:v>-4032.048269013369</c:v>
                </c:pt>
                <c:pt idx="396">
                  <c:v>-4032.048269013369</c:v>
                </c:pt>
                <c:pt idx="397">
                  <c:v>-3899.5611882673311</c:v>
                </c:pt>
                <c:pt idx="398">
                  <c:v>-3929.1101119262489</c:v>
                </c:pt>
                <c:pt idx="399">
                  <c:v>-3805.3318305261564</c:v>
                </c:pt>
                <c:pt idx="400">
                  <c:v>-3772.2082644480838</c:v>
                </c:pt>
                <c:pt idx="401">
                  <c:v>-3772.5782774557738</c:v>
                </c:pt>
                <c:pt idx="402">
                  <c:v>-3772.5782774557738</c:v>
                </c:pt>
                <c:pt idx="403">
                  <c:v>-3772.5782774557738</c:v>
                </c:pt>
                <c:pt idx="404">
                  <c:v>-3626.9754825873179</c:v>
                </c:pt>
                <c:pt idx="405">
                  <c:v>-3587.2270285121858</c:v>
                </c:pt>
                <c:pt idx="406">
                  <c:v>-3695.9581834920482</c:v>
                </c:pt>
                <c:pt idx="407">
                  <c:v>-3637.1362122805249</c:v>
                </c:pt>
                <c:pt idx="408">
                  <c:v>-3549.5630656093431</c:v>
                </c:pt>
                <c:pt idx="409">
                  <c:v>-3549.5630656093431</c:v>
                </c:pt>
                <c:pt idx="410">
                  <c:v>-3549.5630656093431</c:v>
                </c:pt>
                <c:pt idx="411">
                  <c:v>-3657.0104416567592</c:v>
                </c:pt>
                <c:pt idx="412">
                  <c:v>-3893.5250711473541</c:v>
                </c:pt>
                <c:pt idx="413">
                  <c:v>-3759.6767812519979</c:v>
                </c:pt>
                <c:pt idx="414">
                  <c:v>-3868.2861356804551</c:v>
                </c:pt>
                <c:pt idx="415">
                  <c:v>-3849.1665108778079</c:v>
                </c:pt>
                <c:pt idx="416">
                  <c:v>-3849.1665108778079</c:v>
                </c:pt>
                <c:pt idx="417">
                  <c:v>-3849.1665108778079</c:v>
                </c:pt>
                <c:pt idx="418">
                  <c:v>-3830.7059115900679</c:v>
                </c:pt>
                <c:pt idx="419">
                  <c:v>-3853.0424635997861</c:v>
                </c:pt>
                <c:pt idx="420">
                  <c:v>-3864.5844330889249</c:v>
                </c:pt>
                <c:pt idx="421">
                  <c:v>-3892.8618971867354</c:v>
                </c:pt>
                <c:pt idx="422">
                  <c:v>-3910.113955979296</c:v>
                </c:pt>
                <c:pt idx="423">
                  <c:v>-3910.113955979296</c:v>
                </c:pt>
                <c:pt idx="424">
                  <c:v>-3910.113955979296</c:v>
                </c:pt>
                <c:pt idx="425">
                  <c:v>-3935.8068370957258</c:v>
                </c:pt>
                <c:pt idx="426">
                  <c:v>-3918.7417053979962</c:v>
                </c:pt>
                <c:pt idx="427">
                  <c:v>-3903.8736807354499</c:v>
                </c:pt>
                <c:pt idx="428">
                  <c:v>-3884.3583171632959</c:v>
                </c:pt>
                <c:pt idx="429">
                  <c:v>-4094.3059372509301</c:v>
                </c:pt>
                <c:pt idx="430">
                  <c:v>-4094.3059372509301</c:v>
                </c:pt>
                <c:pt idx="431">
                  <c:v>-4094.3059372509301</c:v>
                </c:pt>
                <c:pt idx="432">
                  <c:v>-3901.7728702933</c:v>
                </c:pt>
                <c:pt idx="433">
                  <c:v>-3974.9827049548699</c:v>
                </c:pt>
                <c:pt idx="434">
                  <c:v>-3983.481762368915</c:v>
                </c:pt>
                <c:pt idx="435">
                  <c:v>-4111.4787173583281</c:v>
                </c:pt>
                <c:pt idx="436">
                  <c:v>-4215.9681943981996</c:v>
                </c:pt>
                <c:pt idx="437">
                  <c:v>-4215.9681943981996</c:v>
                </c:pt>
                <c:pt idx="438">
                  <c:v>-4215.9681943981996</c:v>
                </c:pt>
                <c:pt idx="439">
                  <c:v>-4129.9851763317902</c:v>
                </c:pt>
                <c:pt idx="440">
                  <c:v>-4455.5380680814696</c:v>
                </c:pt>
                <c:pt idx="441">
                  <c:v>-4522.9107507988201</c:v>
                </c:pt>
                <c:pt idx="442">
                  <c:v>-4668.6445057707097</c:v>
                </c:pt>
                <c:pt idx="443">
                  <c:v>-4641.7843661367006</c:v>
                </c:pt>
                <c:pt idx="444">
                  <c:v>-4641.7843661367097</c:v>
                </c:pt>
                <c:pt idx="445">
                  <c:v>-4641.7843661367006</c:v>
                </c:pt>
                <c:pt idx="446">
                  <c:v>-4525.1911007814797</c:v>
                </c:pt>
                <c:pt idx="447">
                  <c:v>-4574.1871658154705</c:v>
                </c:pt>
                <c:pt idx="448">
                  <c:v>-4703.6505276740299</c:v>
                </c:pt>
                <c:pt idx="449">
                  <c:v>-4682.35247649132</c:v>
                </c:pt>
                <c:pt idx="450">
                  <c:v>-4645.31446591656</c:v>
                </c:pt>
                <c:pt idx="451">
                  <c:v>-4645.31446591656</c:v>
                </c:pt>
                <c:pt idx="452">
                  <c:v>-4645.31446591656</c:v>
                </c:pt>
                <c:pt idx="453">
                  <c:v>-4637.6108866862696</c:v>
                </c:pt>
                <c:pt idx="454">
                  <c:v>-4700.64223698962</c:v>
                </c:pt>
                <c:pt idx="455">
                  <c:v>-4574.1201212600799</c:v>
                </c:pt>
                <c:pt idx="456">
                  <c:v>-4619.5827210707403</c:v>
                </c:pt>
                <c:pt idx="457">
                  <c:v>-4597.7790094104894</c:v>
                </c:pt>
                <c:pt idx="458">
                  <c:v>-4597.7790094104894</c:v>
                </c:pt>
                <c:pt idx="459">
                  <c:v>-4597.7790094104894</c:v>
                </c:pt>
                <c:pt idx="460">
                  <c:v>-4710.3992512222503</c:v>
                </c:pt>
                <c:pt idx="461">
                  <c:v>-4651.4984225642602</c:v>
                </c:pt>
                <c:pt idx="462">
                  <c:v>-4762.3049027020797</c:v>
                </c:pt>
                <c:pt idx="463">
                  <c:v>-4764.2238719511897</c:v>
                </c:pt>
                <c:pt idx="464">
                  <c:v>-4764.2238719511897</c:v>
                </c:pt>
                <c:pt idx="465">
                  <c:v>-4764.2238719511897</c:v>
                </c:pt>
                <c:pt idx="466">
                  <c:v>-4764.2238719511897</c:v>
                </c:pt>
                <c:pt idx="467">
                  <c:v>-4764.2238719511897</c:v>
                </c:pt>
                <c:pt idx="468">
                  <c:v>-4795.7871331687502</c:v>
                </c:pt>
                <c:pt idx="469">
                  <c:v>-4773.6299460616501</c:v>
                </c:pt>
                <c:pt idx="470">
                  <c:v>-5007.5692908316196</c:v>
                </c:pt>
                <c:pt idx="471">
                  <c:v>-4832.0543369135103</c:v>
                </c:pt>
                <c:pt idx="472">
                  <c:v>-4832.0543369135103</c:v>
                </c:pt>
                <c:pt idx="473">
                  <c:v>-4832.0543369135103</c:v>
                </c:pt>
                <c:pt idx="474">
                  <c:v>-4726.8405448372105</c:v>
                </c:pt>
                <c:pt idx="475">
                  <c:v>-4816.14219555616</c:v>
                </c:pt>
                <c:pt idx="476">
                  <c:v>-4665.8670264707298</c:v>
                </c:pt>
                <c:pt idx="477">
                  <c:v>-4572.0471921932094</c:v>
                </c:pt>
                <c:pt idx="478">
                  <c:v>-4482.14500680317</c:v>
                </c:pt>
                <c:pt idx="479">
                  <c:v>-4482.14500680317</c:v>
                </c:pt>
                <c:pt idx="480">
                  <c:v>-4482.14500680317</c:v>
                </c:pt>
                <c:pt idx="481">
                  <c:v>-4336.4850972232698</c:v>
                </c:pt>
                <c:pt idx="482">
                  <c:v>-4381.9444685660101</c:v>
                </c:pt>
                <c:pt idx="483">
                  <c:v>-4228.32322204714</c:v>
                </c:pt>
                <c:pt idx="484">
                  <c:v>-4205.9848313032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1C-4993-8623-AEE44F688388}"/>
            </c:ext>
          </c:extLst>
        </c:ser>
        <c:ser>
          <c:idx val="3"/>
          <c:order val="1"/>
          <c:tx>
            <c:strRef>
              <c:f>'79_ábra_chart'!$J$9</c:f>
              <c:strCache>
                <c:ptCount val="1"/>
                <c:pt idx="0">
                  <c:v>FX buying - outside the group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J$11:$J$495</c:f>
              <c:numCache>
                <c:formatCode>0.0</c:formatCode>
                <c:ptCount val="485"/>
                <c:pt idx="0">
                  <c:v>2944.5024635482928</c:v>
                </c:pt>
                <c:pt idx="1">
                  <c:v>2970.9371477604709</c:v>
                </c:pt>
                <c:pt idx="2">
                  <c:v>2838.7181474302661</c:v>
                </c:pt>
                <c:pt idx="3">
                  <c:v>2838.7181474302661</c:v>
                </c:pt>
                <c:pt idx="4">
                  <c:v>2838.7181474302661</c:v>
                </c:pt>
                <c:pt idx="5">
                  <c:v>2832.371238454386</c:v>
                </c:pt>
                <c:pt idx="6">
                  <c:v>2840.0017991934037</c:v>
                </c:pt>
                <c:pt idx="7">
                  <c:v>2810.2560645001267</c:v>
                </c:pt>
                <c:pt idx="8">
                  <c:v>2758.2375162524299</c:v>
                </c:pt>
                <c:pt idx="9">
                  <c:v>2750.0414616819849</c:v>
                </c:pt>
                <c:pt idx="10">
                  <c:v>2749.8479547769848</c:v>
                </c:pt>
                <c:pt idx="11">
                  <c:v>2749.8479547769848</c:v>
                </c:pt>
                <c:pt idx="12">
                  <c:v>2904.2288803680713</c:v>
                </c:pt>
                <c:pt idx="13">
                  <c:v>2991.2755179916694</c:v>
                </c:pt>
                <c:pt idx="14">
                  <c:v>3210.741238348995</c:v>
                </c:pt>
                <c:pt idx="15">
                  <c:v>3237.973378122234</c:v>
                </c:pt>
                <c:pt idx="16">
                  <c:v>3095.594733407374</c:v>
                </c:pt>
                <c:pt idx="17">
                  <c:v>3095.594733407374</c:v>
                </c:pt>
                <c:pt idx="18">
                  <c:v>3095.594733407374</c:v>
                </c:pt>
                <c:pt idx="19">
                  <c:v>3167.3316437109956</c:v>
                </c:pt>
                <c:pt idx="20">
                  <c:v>3038.6709995253759</c:v>
                </c:pt>
                <c:pt idx="21">
                  <c:v>3045.5260852256779</c:v>
                </c:pt>
                <c:pt idx="22">
                  <c:v>3199.2944638169961</c:v>
                </c:pt>
                <c:pt idx="23">
                  <c:v>3075.5240049341519</c:v>
                </c:pt>
                <c:pt idx="24">
                  <c:v>3075.5240049341519</c:v>
                </c:pt>
                <c:pt idx="25">
                  <c:v>3075.5240049341419</c:v>
                </c:pt>
                <c:pt idx="26">
                  <c:v>2998.756554629626</c:v>
                </c:pt>
                <c:pt idx="27">
                  <c:v>3013.7732357432078</c:v>
                </c:pt>
                <c:pt idx="28">
                  <c:v>3076.255909773135</c:v>
                </c:pt>
                <c:pt idx="29">
                  <c:v>3036.3024512832271</c:v>
                </c:pt>
                <c:pt idx="30">
                  <c:v>2962.9729720301398</c:v>
                </c:pt>
                <c:pt idx="31">
                  <c:v>2962.9729720301398</c:v>
                </c:pt>
                <c:pt idx="32">
                  <c:v>2962.9729720301398</c:v>
                </c:pt>
                <c:pt idx="33">
                  <c:v>2945.089515958121</c:v>
                </c:pt>
                <c:pt idx="34">
                  <c:v>2953.1037518552912</c:v>
                </c:pt>
                <c:pt idx="35">
                  <c:v>2965.073464966863</c:v>
                </c:pt>
                <c:pt idx="36">
                  <c:v>2925.2211601389072</c:v>
                </c:pt>
                <c:pt idx="37">
                  <c:v>2988.7559659378339</c:v>
                </c:pt>
                <c:pt idx="38">
                  <c:v>2988.7559659378339</c:v>
                </c:pt>
                <c:pt idx="39">
                  <c:v>2988.7559659378339</c:v>
                </c:pt>
                <c:pt idx="40">
                  <c:v>3020.511990817165</c:v>
                </c:pt>
                <c:pt idx="41">
                  <c:v>3009.8491627695457</c:v>
                </c:pt>
                <c:pt idx="42">
                  <c:v>3048.3795800092867</c:v>
                </c:pt>
                <c:pt idx="43">
                  <c:v>3015.3232129602943</c:v>
                </c:pt>
                <c:pt idx="44">
                  <c:v>3037.5783704268606</c:v>
                </c:pt>
                <c:pt idx="45">
                  <c:v>3037.5783704268606</c:v>
                </c:pt>
                <c:pt idx="46">
                  <c:v>3037.5783704268606</c:v>
                </c:pt>
                <c:pt idx="47">
                  <c:v>3041.718136820416</c:v>
                </c:pt>
                <c:pt idx="48">
                  <c:v>2956.4038824866261</c:v>
                </c:pt>
                <c:pt idx="49">
                  <c:v>2914.5259841408169</c:v>
                </c:pt>
                <c:pt idx="50">
                  <c:v>2952.64967707705</c:v>
                </c:pt>
                <c:pt idx="51">
                  <c:v>2965.9183495834513</c:v>
                </c:pt>
                <c:pt idx="52">
                  <c:v>2965.9183495834513</c:v>
                </c:pt>
                <c:pt idx="53">
                  <c:v>2965.9183495834513</c:v>
                </c:pt>
                <c:pt idx="54">
                  <c:v>2930.0724450842999</c:v>
                </c:pt>
                <c:pt idx="55">
                  <c:v>2881.9421250207897</c:v>
                </c:pt>
                <c:pt idx="56">
                  <c:v>2875.7039579808602</c:v>
                </c:pt>
                <c:pt idx="57">
                  <c:v>2908.1760443423436</c:v>
                </c:pt>
                <c:pt idx="58">
                  <c:v>2903.7105780362781</c:v>
                </c:pt>
                <c:pt idx="59">
                  <c:v>2903.7105780362781</c:v>
                </c:pt>
                <c:pt idx="60">
                  <c:v>2903.7105780362781</c:v>
                </c:pt>
                <c:pt idx="61">
                  <c:v>2829.8561234140657</c:v>
                </c:pt>
                <c:pt idx="62">
                  <c:v>2865.2393224526618</c:v>
                </c:pt>
                <c:pt idx="63">
                  <c:v>2810.7307878775282</c:v>
                </c:pt>
                <c:pt idx="64">
                  <c:v>2827.0474838641098</c:v>
                </c:pt>
                <c:pt idx="65">
                  <c:v>2828.1579657016837</c:v>
                </c:pt>
                <c:pt idx="66">
                  <c:v>2828.1579657016837</c:v>
                </c:pt>
                <c:pt idx="67">
                  <c:v>2828.1579657016837</c:v>
                </c:pt>
                <c:pt idx="68">
                  <c:v>2886.7665743411108</c:v>
                </c:pt>
                <c:pt idx="69">
                  <c:v>2893.2007907434872</c:v>
                </c:pt>
                <c:pt idx="70">
                  <c:v>2912.0213598788819</c:v>
                </c:pt>
                <c:pt idx="71">
                  <c:v>2886.6787154337362</c:v>
                </c:pt>
                <c:pt idx="72">
                  <c:v>2886.6787154337362</c:v>
                </c:pt>
                <c:pt idx="73">
                  <c:v>2886.6787154337362</c:v>
                </c:pt>
                <c:pt idx="74">
                  <c:v>2886.6787154337353</c:v>
                </c:pt>
                <c:pt idx="75">
                  <c:v>2898.9946945726829</c:v>
                </c:pt>
                <c:pt idx="76">
                  <c:v>2931.2953092346961</c:v>
                </c:pt>
                <c:pt idx="77">
                  <c:v>2833.1495552208189</c:v>
                </c:pt>
                <c:pt idx="78">
                  <c:v>2876.883222254864</c:v>
                </c:pt>
                <c:pt idx="79">
                  <c:v>2839.6261814851478</c:v>
                </c:pt>
                <c:pt idx="80">
                  <c:v>2839.6261814851478</c:v>
                </c:pt>
                <c:pt idx="81">
                  <c:v>2839.6261814851478</c:v>
                </c:pt>
                <c:pt idx="82">
                  <c:v>2823.230512679354</c:v>
                </c:pt>
                <c:pt idx="83">
                  <c:v>2766.6453042735238</c:v>
                </c:pt>
                <c:pt idx="84">
                  <c:v>2760.1943344242668</c:v>
                </c:pt>
                <c:pt idx="85">
                  <c:v>2804.9631742861839</c:v>
                </c:pt>
                <c:pt idx="86">
                  <c:v>2789.6785168283213</c:v>
                </c:pt>
                <c:pt idx="87">
                  <c:v>2789.6785168283213</c:v>
                </c:pt>
                <c:pt idx="88">
                  <c:v>2789.6785168283213</c:v>
                </c:pt>
                <c:pt idx="89">
                  <c:v>2737.3567914960622</c:v>
                </c:pt>
                <c:pt idx="90">
                  <c:v>2786.6207645657937</c:v>
                </c:pt>
                <c:pt idx="91">
                  <c:v>2776.2020844346744</c:v>
                </c:pt>
                <c:pt idx="92">
                  <c:v>2854.1581150210682</c:v>
                </c:pt>
                <c:pt idx="93">
                  <c:v>2859.8729077212229</c:v>
                </c:pt>
                <c:pt idx="94">
                  <c:v>2859.8729077212229</c:v>
                </c:pt>
                <c:pt idx="95">
                  <c:v>2859.8729077212229</c:v>
                </c:pt>
                <c:pt idx="96">
                  <c:v>2834.5335980508748</c:v>
                </c:pt>
                <c:pt idx="97">
                  <c:v>2853.4849831759311</c:v>
                </c:pt>
                <c:pt idx="98">
                  <c:v>2821.5335777220939</c:v>
                </c:pt>
                <c:pt idx="99">
                  <c:v>2785.4110032811209</c:v>
                </c:pt>
                <c:pt idx="100">
                  <c:v>2909.597693964377</c:v>
                </c:pt>
                <c:pt idx="101">
                  <c:v>2909.597693964377</c:v>
                </c:pt>
                <c:pt idx="102">
                  <c:v>2909.597693964367</c:v>
                </c:pt>
                <c:pt idx="103">
                  <c:v>2727.9137554338477</c:v>
                </c:pt>
                <c:pt idx="104">
                  <c:v>2787.6942888413701</c:v>
                </c:pt>
                <c:pt idx="105">
                  <c:v>2773.0457550890933</c:v>
                </c:pt>
                <c:pt idx="106">
                  <c:v>2751.8659429608279</c:v>
                </c:pt>
                <c:pt idx="107">
                  <c:v>2751.8659429608279</c:v>
                </c:pt>
                <c:pt idx="108">
                  <c:v>2751.8659429608279</c:v>
                </c:pt>
                <c:pt idx="109">
                  <c:v>2751.8659429608279</c:v>
                </c:pt>
                <c:pt idx="110">
                  <c:v>2751.8659429608279</c:v>
                </c:pt>
                <c:pt idx="111">
                  <c:v>2819.612394644153</c:v>
                </c:pt>
                <c:pt idx="112">
                  <c:v>2723.778950815014</c:v>
                </c:pt>
                <c:pt idx="113">
                  <c:v>2740.5531840076837</c:v>
                </c:pt>
                <c:pt idx="114">
                  <c:v>2688.936276659515</c:v>
                </c:pt>
                <c:pt idx="115">
                  <c:v>2688.936276659525</c:v>
                </c:pt>
                <c:pt idx="116">
                  <c:v>2688.936276659525</c:v>
                </c:pt>
                <c:pt idx="117">
                  <c:v>2695.5487390715361</c:v>
                </c:pt>
                <c:pt idx="118">
                  <c:v>2861.114330519018</c:v>
                </c:pt>
                <c:pt idx="119">
                  <c:v>2861.114330519018</c:v>
                </c:pt>
                <c:pt idx="120">
                  <c:v>2773.8378021700241</c:v>
                </c:pt>
                <c:pt idx="121">
                  <c:v>2729.036263091562</c:v>
                </c:pt>
                <c:pt idx="122">
                  <c:v>2729.036263091562</c:v>
                </c:pt>
                <c:pt idx="123">
                  <c:v>2729.036263091562</c:v>
                </c:pt>
                <c:pt idx="124">
                  <c:v>2783.5003573341992</c:v>
                </c:pt>
                <c:pt idx="125">
                  <c:v>2831.466321951676</c:v>
                </c:pt>
                <c:pt idx="126">
                  <c:v>2857.4787517656514</c:v>
                </c:pt>
                <c:pt idx="127">
                  <c:v>2799.2503598225258</c:v>
                </c:pt>
                <c:pt idx="128">
                  <c:v>2793.380504664397</c:v>
                </c:pt>
                <c:pt idx="129">
                  <c:v>2793.380504664397</c:v>
                </c:pt>
                <c:pt idx="130">
                  <c:v>2793.380504664397</c:v>
                </c:pt>
                <c:pt idx="131">
                  <c:v>2760.295882614168</c:v>
                </c:pt>
                <c:pt idx="132">
                  <c:v>2864.4645129681171</c:v>
                </c:pt>
                <c:pt idx="133">
                  <c:v>2908.6766319473268</c:v>
                </c:pt>
                <c:pt idx="134">
                  <c:v>2868.249280552503</c:v>
                </c:pt>
                <c:pt idx="135">
                  <c:v>2948.4640270659488</c:v>
                </c:pt>
                <c:pt idx="136">
                  <c:v>2948.4640270659488</c:v>
                </c:pt>
                <c:pt idx="137">
                  <c:v>2948.4640270659488</c:v>
                </c:pt>
                <c:pt idx="138">
                  <c:v>2870.1486918987757</c:v>
                </c:pt>
                <c:pt idx="139">
                  <c:v>2937.3020482582347</c:v>
                </c:pt>
                <c:pt idx="140">
                  <c:v>2997.446145159282</c:v>
                </c:pt>
                <c:pt idx="141">
                  <c:v>2986.7499508400697</c:v>
                </c:pt>
                <c:pt idx="142">
                  <c:v>3143.2058882241399</c:v>
                </c:pt>
                <c:pt idx="143">
                  <c:v>3143.2058882241399</c:v>
                </c:pt>
                <c:pt idx="144">
                  <c:v>3143.205888224139</c:v>
                </c:pt>
                <c:pt idx="145">
                  <c:v>3136.4991987707799</c:v>
                </c:pt>
                <c:pt idx="146">
                  <c:v>3088.0579939057952</c:v>
                </c:pt>
                <c:pt idx="147">
                  <c:v>3093.3795032242992</c:v>
                </c:pt>
                <c:pt idx="148">
                  <c:v>3074.6605527326483</c:v>
                </c:pt>
                <c:pt idx="149">
                  <c:v>3075.8371927983189</c:v>
                </c:pt>
                <c:pt idx="150">
                  <c:v>3075.8371927983189</c:v>
                </c:pt>
                <c:pt idx="151">
                  <c:v>3075.8371927983189</c:v>
                </c:pt>
                <c:pt idx="152">
                  <c:v>2961.6713453463926</c:v>
                </c:pt>
                <c:pt idx="153">
                  <c:v>2906.2808856908696</c:v>
                </c:pt>
                <c:pt idx="154">
                  <c:v>2865.635425758162</c:v>
                </c:pt>
                <c:pt idx="155">
                  <c:v>2884.1595287027571</c:v>
                </c:pt>
                <c:pt idx="156">
                  <c:v>2797.6959726674841</c:v>
                </c:pt>
                <c:pt idx="157">
                  <c:v>2797.6959726674841</c:v>
                </c:pt>
                <c:pt idx="158">
                  <c:v>2797.6959726674841</c:v>
                </c:pt>
                <c:pt idx="159">
                  <c:v>2790.9436326674841</c:v>
                </c:pt>
                <c:pt idx="160">
                  <c:v>2756.4571068336763</c:v>
                </c:pt>
                <c:pt idx="161">
                  <c:v>2619.544129376759</c:v>
                </c:pt>
                <c:pt idx="162">
                  <c:v>2640.466071743404</c:v>
                </c:pt>
                <c:pt idx="163">
                  <c:v>2775.9268106587692</c:v>
                </c:pt>
                <c:pt idx="164">
                  <c:v>2775.9268106587692</c:v>
                </c:pt>
                <c:pt idx="165">
                  <c:v>2775.9268106587692</c:v>
                </c:pt>
                <c:pt idx="166">
                  <c:v>2716.508046861446</c:v>
                </c:pt>
                <c:pt idx="167">
                  <c:v>2845.2727239999322</c:v>
                </c:pt>
                <c:pt idx="168">
                  <c:v>2679.365436793631</c:v>
                </c:pt>
                <c:pt idx="169">
                  <c:v>2686.8159606004119</c:v>
                </c:pt>
                <c:pt idx="170">
                  <c:v>2717.442126057957</c:v>
                </c:pt>
                <c:pt idx="171">
                  <c:v>2717.442126057957</c:v>
                </c:pt>
                <c:pt idx="172">
                  <c:v>2717.442126057957</c:v>
                </c:pt>
                <c:pt idx="173">
                  <c:v>2734.4344000242918</c:v>
                </c:pt>
                <c:pt idx="174">
                  <c:v>2751.7546777508192</c:v>
                </c:pt>
                <c:pt idx="175">
                  <c:v>2748.4080124153011</c:v>
                </c:pt>
                <c:pt idx="176">
                  <c:v>2695.1136457373918</c:v>
                </c:pt>
                <c:pt idx="177">
                  <c:v>2735.1423663491551</c:v>
                </c:pt>
                <c:pt idx="178">
                  <c:v>2735.1423663491551</c:v>
                </c:pt>
                <c:pt idx="179">
                  <c:v>2735.1423663491551</c:v>
                </c:pt>
                <c:pt idx="180">
                  <c:v>2640.7042681796761</c:v>
                </c:pt>
                <c:pt idx="181">
                  <c:v>2686.2906967326389</c:v>
                </c:pt>
                <c:pt idx="182">
                  <c:v>2758.161244720066</c:v>
                </c:pt>
                <c:pt idx="183">
                  <c:v>2766.7766818456957</c:v>
                </c:pt>
                <c:pt idx="184">
                  <c:v>2679.640028779083</c:v>
                </c:pt>
                <c:pt idx="185">
                  <c:v>2679.640028779083</c:v>
                </c:pt>
                <c:pt idx="186">
                  <c:v>2679.640028779083</c:v>
                </c:pt>
                <c:pt idx="187">
                  <c:v>2661.6019036204661</c:v>
                </c:pt>
                <c:pt idx="188">
                  <c:v>2706.4808257658328</c:v>
                </c:pt>
                <c:pt idx="189">
                  <c:v>2792.2335475026189</c:v>
                </c:pt>
                <c:pt idx="190">
                  <c:v>2871.3300039253609</c:v>
                </c:pt>
                <c:pt idx="191">
                  <c:v>2826.5607800517841</c:v>
                </c:pt>
                <c:pt idx="192">
                  <c:v>2826.5607800517841</c:v>
                </c:pt>
                <c:pt idx="193">
                  <c:v>2826.5607800517841</c:v>
                </c:pt>
                <c:pt idx="194">
                  <c:v>2849.860906486178</c:v>
                </c:pt>
                <c:pt idx="195">
                  <c:v>2892.4549795364769</c:v>
                </c:pt>
                <c:pt idx="196">
                  <c:v>2885.3091242766081</c:v>
                </c:pt>
                <c:pt idx="197">
                  <c:v>2904.0892741673988</c:v>
                </c:pt>
                <c:pt idx="198">
                  <c:v>2861.7361804171246</c:v>
                </c:pt>
                <c:pt idx="199">
                  <c:v>2861.7361804171246</c:v>
                </c:pt>
                <c:pt idx="200">
                  <c:v>2861.7361804171246</c:v>
                </c:pt>
                <c:pt idx="201">
                  <c:v>3023.5586183725568</c:v>
                </c:pt>
                <c:pt idx="202">
                  <c:v>3114.1659397094459</c:v>
                </c:pt>
                <c:pt idx="203">
                  <c:v>2949.986228985068</c:v>
                </c:pt>
                <c:pt idx="204">
                  <c:v>3010.2744879299721</c:v>
                </c:pt>
                <c:pt idx="205">
                  <c:v>2943.1321598367799</c:v>
                </c:pt>
                <c:pt idx="206">
                  <c:v>2943.1321598367799</c:v>
                </c:pt>
                <c:pt idx="207">
                  <c:v>2943.1321598367799</c:v>
                </c:pt>
                <c:pt idx="208">
                  <c:v>2923.7427086910411</c:v>
                </c:pt>
                <c:pt idx="209">
                  <c:v>2959.5800574435279</c:v>
                </c:pt>
                <c:pt idx="210">
                  <c:v>2979.574134903844</c:v>
                </c:pt>
                <c:pt idx="211">
                  <c:v>2900.2236746023291</c:v>
                </c:pt>
                <c:pt idx="212">
                  <c:v>2882.124147380518</c:v>
                </c:pt>
                <c:pt idx="213">
                  <c:v>2882.124147380518</c:v>
                </c:pt>
                <c:pt idx="214">
                  <c:v>2882.124147380518</c:v>
                </c:pt>
                <c:pt idx="215">
                  <c:v>2894.4336190454469</c:v>
                </c:pt>
                <c:pt idx="216">
                  <c:v>2913.7840886781473</c:v>
                </c:pt>
                <c:pt idx="217">
                  <c:v>3083.3087268312893</c:v>
                </c:pt>
                <c:pt idx="218">
                  <c:v>3000.4408359022082</c:v>
                </c:pt>
                <c:pt idx="219">
                  <c:v>3017.223183574371</c:v>
                </c:pt>
                <c:pt idx="220">
                  <c:v>3017.223183574371</c:v>
                </c:pt>
                <c:pt idx="221">
                  <c:v>3017.223183574371</c:v>
                </c:pt>
                <c:pt idx="222">
                  <c:v>3003.3784484361577</c:v>
                </c:pt>
                <c:pt idx="223">
                  <c:v>3047.6589323150079</c:v>
                </c:pt>
                <c:pt idx="224">
                  <c:v>2975.4390149378496</c:v>
                </c:pt>
                <c:pt idx="225">
                  <c:v>2977.447651477647</c:v>
                </c:pt>
                <c:pt idx="226">
                  <c:v>2935.2472462509941</c:v>
                </c:pt>
                <c:pt idx="227">
                  <c:v>2935.2472462509941</c:v>
                </c:pt>
                <c:pt idx="228">
                  <c:v>2935.2472462509941</c:v>
                </c:pt>
                <c:pt idx="229">
                  <c:v>2935.169255850994</c:v>
                </c:pt>
                <c:pt idx="230">
                  <c:v>2935.169255850994</c:v>
                </c:pt>
                <c:pt idx="231">
                  <c:v>3145.5255311670071</c:v>
                </c:pt>
                <c:pt idx="232">
                  <c:v>3098.1919431729689</c:v>
                </c:pt>
                <c:pt idx="233">
                  <c:v>3302.5401276864309</c:v>
                </c:pt>
                <c:pt idx="234">
                  <c:v>3302.5401276864309</c:v>
                </c:pt>
                <c:pt idx="235">
                  <c:v>3302.5401276864309</c:v>
                </c:pt>
                <c:pt idx="236">
                  <c:v>3116.5071165256863</c:v>
                </c:pt>
                <c:pt idx="237">
                  <c:v>3179.595226289031</c:v>
                </c:pt>
                <c:pt idx="238">
                  <c:v>3219.751852627985</c:v>
                </c:pt>
                <c:pt idx="239">
                  <c:v>3087.482695879859</c:v>
                </c:pt>
                <c:pt idx="240">
                  <c:v>3204.84997554856</c:v>
                </c:pt>
                <c:pt idx="241">
                  <c:v>3204.84997554856</c:v>
                </c:pt>
                <c:pt idx="242">
                  <c:v>3204.84997554856</c:v>
                </c:pt>
                <c:pt idx="243">
                  <c:v>3269.99384395482</c:v>
                </c:pt>
                <c:pt idx="244">
                  <c:v>3235.244483843102</c:v>
                </c:pt>
                <c:pt idx="245">
                  <c:v>3180.0729126665524</c:v>
                </c:pt>
                <c:pt idx="246">
                  <c:v>3328.8751371646399</c:v>
                </c:pt>
                <c:pt idx="247">
                  <c:v>3216.1199740341708</c:v>
                </c:pt>
                <c:pt idx="248">
                  <c:v>3216.1199740341708</c:v>
                </c:pt>
                <c:pt idx="249">
                  <c:v>3216.1199740341708</c:v>
                </c:pt>
                <c:pt idx="250">
                  <c:v>3138.5165421628999</c:v>
                </c:pt>
                <c:pt idx="251">
                  <c:v>3205.6565755665747</c:v>
                </c:pt>
                <c:pt idx="252">
                  <c:v>3246.7133901986981</c:v>
                </c:pt>
                <c:pt idx="253">
                  <c:v>3218.3603788443002</c:v>
                </c:pt>
                <c:pt idx="254">
                  <c:v>3338.986731581062</c:v>
                </c:pt>
                <c:pt idx="255">
                  <c:v>3338.986731581062</c:v>
                </c:pt>
                <c:pt idx="256">
                  <c:v>3338.986731581062</c:v>
                </c:pt>
                <c:pt idx="257">
                  <c:v>3267.3453191782091</c:v>
                </c:pt>
                <c:pt idx="258">
                  <c:v>3327.3750112471089</c:v>
                </c:pt>
                <c:pt idx="259">
                  <c:v>3342.9679425270069</c:v>
                </c:pt>
                <c:pt idx="260">
                  <c:v>3342.6047104547652</c:v>
                </c:pt>
                <c:pt idx="261">
                  <c:v>3354.5155229690367</c:v>
                </c:pt>
                <c:pt idx="262">
                  <c:v>3354.5155229690367</c:v>
                </c:pt>
                <c:pt idx="263">
                  <c:v>3354.5155229690367</c:v>
                </c:pt>
                <c:pt idx="264">
                  <c:v>3341.081104165492</c:v>
                </c:pt>
                <c:pt idx="265">
                  <c:v>3334.0076732367538</c:v>
                </c:pt>
                <c:pt idx="266">
                  <c:v>3375.2530343572321</c:v>
                </c:pt>
                <c:pt idx="267">
                  <c:v>3415.1548724075919</c:v>
                </c:pt>
                <c:pt idx="268">
                  <c:v>3380.7083471990381</c:v>
                </c:pt>
                <c:pt idx="269">
                  <c:v>3380.7083471990381</c:v>
                </c:pt>
                <c:pt idx="270">
                  <c:v>3380.7083471990381</c:v>
                </c:pt>
                <c:pt idx="271">
                  <c:v>3361.8479743029102</c:v>
                </c:pt>
                <c:pt idx="272">
                  <c:v>3279.2302973672677</c:v>
                </c:pt>
                <c:pt idx="273">
                  <c:v>3317.6773966848932</c:v>
                </c:pt>
                <c:pt idx="274">
                  <c:v>3330.17780225979</c:v>
                </c:pt>
                <c:pt idx="275">
                  <c:v>3318.5822929026308</c:v>
                </c:pt>
                <c:pt idx="276">
                  <c:v>3318.5822929026308</c:v>
                </c:pt>
                <c:pt idx="277">
                  <c:v>3318.5822929026308</c:v>
                </c:pt>
                <c:pt idx="278">
                  <c:v>3357.9795813543151</c:v>
                </c:pt>
                <c:pt idx="279">
                  <c:v>3427.6751508969182</c:v>
                </c:pt>
                <c:pt idx="280">
                  <c:v>3367.1727600573859</c:v>
                </c:pt>
                <c:pt idx="281">
                  <c:v>3399.196892842077</c:v>
                </c:pt>
                <c:pt idx="282">
                  <c:v>3395.7954594874318</c:v>
                </c:pt>
                <c:pt idx="283">
                  <c:v>3395.7954594874318</c:v>
                </c:pt>
                <c:pt idx="284">
                  <c:v>3395.7954594874318</c:v>
                </c:pt>
                <c:pt idx="285">
                  <c:v>3391.3763061683799</c:v>
                </c:pt>
                <c:pt idx="286">
                  <c:v>3347.1744492974158</c:v>
                </c:pt>
                <c:pt idx="287">
                  <c:v>3415.029742569302</c:v>
                </c:pt>
                <c:pt idx="288">
                  <c:v>3357.8843030821381</c:v>
                </c:pt>
                <c:pt idx="289">
                  <c:v>3327.1664261897999</c:v>
                </c:pt>
                <c:pt idx="290">
                  <c:v>3327.1664261897999</c:v>
                </c:pt>
                <c:pt idx="291">
                  <c:v>3327.1664261897999</c:v>
                </c:pt>
                <c:pt idx="292">
                  <c:v>3241.396434210697</c:v>
                </c:pt>
                <c:pt idx="293">
                  <c:v>3304.6922032371981</c:v>
                </c:pt>
                <c:pt idx="294">
                  <c:v>3304.6922032371981</c:v>
                </c:pt>
                <c:pt idx="295">
                  <c:v>3231.9770005169657</c:v>
                </c:pt>
                <c:pt idx="296">
                  <c:v>3163.0710364794231</c:v>
                </c:pt>
                <c:pt idx="297">
                  <c:v>3163.0710364794231</c:v>
                </c:pt>
                <c:pt idx="298">
                  <c:v>3163.0710364794231</c:v>
                </c:pt>
                <c:pt idx="299">
                  <c:v>3100.4344665689023</c:v>
                </c:pt>
                <c:pt idx="300">
                  <c:v>2982.570303955009</c:v>
                </c:pt>
                <c:pt idx="301">
                  <c:v>3026.8006596910182</c:v>
                </c:pt>
                <c:pt idx="302">
                  <c:v>3051.8819961219442</c:v>
                </c:pt>
                <c:pt idx="303">
                  <c:v>3051.8819961219442</c:v>
                </c:pt>
                <c:pt idx="304">
                  <c:v>3051.8819961219442</c:v>
                </c:pt>
                <c:pt idx="305">
                  <c:v>3051.8819961219442</c:v>
                </c:pt>
                <c:pt idx="306">
                  <c:v>3006.3089219985559</c:v>
                </c:pt>
                <c:pt idx="307">
                  <c:v>3035.9088737779466</c:v>
                </c:pt>
                <c:pt idx="308">
                  <c:v>2950.336264453475</c:v>
                </c:pt>
                <c:pt idx="309">
                  <c:v>2966.9652503515208</c:v>
                </c:pt>
                <c:pt idx="310">
                  <c:v>3234.2935264663979</c:v>
                </c:pt>
                <c:pt idx="311">
                  <c:v>3234.2935264663979</c:v>
                </c:pt>
                <c:pt idx="312">
                  <c:v>3234.2935264663979</c:v>
                </c:pt>
                <c:pt idx="313">
                  <c:v>3300.9697452532168</c:v>
                </c:pt>
                <c:pt idx="314">
                  <c:v>3129.4372889657543</c:v>
                </c:pt>
                <c:pt idx="315">
                  <c:v>3142.2507376355943</c:v>
                </c:pt>
                <c:pt idx="316">
                  <c:v>3167.2109472145348</c:v>
                </c:pt>
                <c:pt idx="317">
                  <c:v>3386.078081848254</c:v>
                </c:pt>
                <c:pt idx="318">
                  <c:v>3386.078081848254</c:v>
                </c:pt>
                <c:pt idx="319">
                  <c:v>3386.078081848254</c:v>
                </c:pt>
                <c:pt idx="320">
                  <c:v>3526.0015976819964</c:v>
                </c:pt>
                <c:pt idx="321">
                  <c:v>3343.7373176117972</c:v>
                </c:pt>
                <c:pt idx="322">
                  <c:v>3327.7644571082737</c:v>
                </c:pt>
                <c:pt idx="323">
                  <c:v>3360.1450017598677</c:v>
                </c:pt>
                <c:pt idx="324">
                  <c:v>3295.36268169711</c:v>
                </c:pt>
                <c:pt idx="325">
                  <c:v>3295.36268169711</c:v>
                </c:pt>
                <c:pt idx="326">
                  <c:v>3295.36268169711</c:v>
                </c:pt>
                <c:pt idx="327">
                  <c:v>3380.9009455457299</c:v>
                </c:pt>
                <c:pt idx="328">
                  <c:v>3475.5260216519559</c:v>
                </c:pt>
                <c:pt idx="329">
                  <c:v>3278.0617683961523</c:v>
                </c:pt>
                <c:pt idx="330">
                  <c:v>3374.1874221157732</c:v>
                </c:pt>
                <c:pt idx="331">
                  <c:v>3247.1928117523148</c:v>
                </c:pt>
                <c:pt idx="332">
                  <c:v>3247.1928117523148</c:v>
                </c:pt>
                <c:pt idx="333">
                  <c:v>3247.1928117523148</c:v>
                </c:pt>
                <c:pt idx="334">
                  <c:v>3197.1755396935132</c:v>
                </c:pt>
                <c:pt idx="335">
                  <c:v>3282.4372622486098</c:v>
                </c:pt>
                <c:pt idx="336">
                  <c:v>3295.2175811882807</c:v>
                </c:pt>
                <c:pt idx="337">
                  <c:v>3144.944155919377</c:v>
                </c:pt>
                <c:pt idx="338">
                  <c:v>3098.0880071231277</c:v>
                </c:pt>
                <c:pt idx="339">
                  <c:v>3098.0880071231268</c:v>
                </c:pt>
                <c:pt idx="340">
                  <c:v>3098.0880071231277</c:v>
                </c:pt>
                <c:pt idx="341">
                  <c:v>3114.2085607967247</c:v>
                </c:pt>
                <c:pt idx="342">
                  <c:v>3092.7968465255126</c:v>
                </c:pt>
                <c:pt idx="343">
                  <c:v>3107.4342514309319</c:v>
                </c:pt>
                <c:pt idx="344">
                  <c:v>3161.9510436121</c:v>
                </c:pt>
                <c:pt idx="345">
                  <c:v>3148.2445078789278</c:v>
                </c:pt>
                <c:pt idx="346">
                  <c:v>3148.2445078789278</c:v>
                </c:pt>
                <c:pt idx="347">
                  <c:v>3148.2445078789278</c:v>
                </c:pt>
                <c:pt idx="348">
                  <c:v>3266.3992539241531</c:v>
                </c:pt>
                <c:pt idx="349">
                  <c:v>3173.2280718098882</c:v>
                </c:pt>
                <c:pt idx="350">
                  <c:v>3090.6892512189338</c:v>
                </c:pt>
                <c:pt idx="351">
                  <c:v>3092.5928468617431</c:v>
                </c:pt>
                <c:pt idx="352">
                  <c:v>3016.3921526132517</c:v>
                </c:pt>
                <c:pt idx="353">
                  <c:v>3016.3921526132517</c:v>
                </c:pt>
                <c:pt idx="354">
                  <c:v>3016.3921526132517</c:v>
                </c:pt>
                <c:pt idx="355">
                  <c:v>3048.136593879899</c:v>
                </c:pt>
                <c:pt idx="356">
                  <c:v>3048.136593879899</c:v>
                </c:pt>
                <c:pt idx="357">
                  <c:v>3048.136593879899</c:v>
                </c:pt>
                <c:pt idx="358">
                  <c:v>3048.136593879899</c:v>
                </c:pt>
                <c:pt idx="359">
                  <c:v>3048.136593879899</c:v>
                </c:pt>
                <c:pt idx="360">
                  <c:v>3048.136593879899</c:v>
                </c:pt>
                <c:pt idx="361">
                  <c:v>3048.136593879899</c:v>
                </c:pt>
                <c:pt idx="362">
                  <c:v>2965.8889206778031</c:v>
                </c:pt>
                <c:pt idx="363">
                  <c:v>2947.658622618525</c:v>
                </c:pt>
                <c:pt idx="364">
                  <c:v>2947.658622618525</c:v>
                </c:pt>
                <c:pt idx="365">
                  <c:v>2841.7794426637638</c:v>
                </c:pt>
                <c:pt idx="366">
                  <c:v>2716.4022613186262</c:v>
                </c:pt>
                <c:pt idx="367">
                  <c:v>2716.4022613186262</c:v>
                </c:pt>
                <c:pt idx="368">
                  <c:v>2716.4022613186262</c:v>
                </c:pt>
                <c:pt idx="369">
                  <c:v>2620.0296162303785</c:v>
                </c:pt>
                <c:pt idx="370">
                  <c:v>2686.5037010045721</c:v>
                </c:pt>
                <c:pt idx="371">
                  <c:v>2642.3341916607978</c:v>
                </c:pt>
                <c:pt idx="372">
                  <c:v>2718.8822511021508</c:v>
                </c:pt>
                <c:pt idx="373">
                  <c:v>2712.3786660259188</c:v>
                </c:pt>
                <c:pt idx="374">
                  <c:v>2712.3786660259188</c:v>
                </c:pt>
                <c:pt idx="375">
                  <c:v>2712.3786660259188</c:v>
                </c:pt>
                <c:pt idx="376">
                  <c:v>2722.6077332801297</c:v>
                </c:pt>
                <c:pt idx="377">
                  <c:v>2704.396967971868</c:v>
                </c:pt>
                <c:pt idx="378">
                  <c:v>2712.8834701937549</c:v>
                </c:pt>
                <c:pt idx="379">
                  <c:v>2737.805811519876</c:v>
                </c:pt>
                <c:pt idx="380">
                  <c:v>2823.4418644244606</c:v>
                </c:pt>
                <c:pt idx="381">
                  <c:v>2823.4418644244606</c:v>
                </c:pt>
                <c:pt idx="382">
                  <c:v>2823.4418644244606</c:v>
                </c:pt>
                <c:pt idx="383">
                  <c:v>2913.5298107906387</c:v>
                </c:pt>
                <c:pt idx="384">
                  <c:v>2852.585997031631</c:v>
                </c:pt>
                <c:pt idx="385">
                  <c:v>2921.3699246971742</c:v>
                </c:pt>
                <c:pt idx="386">
                  <c:v>2941.9504821011019</c:v>
                </c:pt>
                <c:pt idx="387">
                  <c:v>2974.2909689062121</c:v>
                </c:pt>
                <c:pt idx="388">
                  <c:v>2974.2909689062121</c:v>
                </c:pt>
                <c:pt idx="389">
                  <c:v>2974.2909689062121</c:v>
                </c:pt>
                <c:pt idx="390">
                  <c:v>3075.7875571233003</c:v>
                </c:pt>
                <c:pt idx="391">
                  <c:v>3134.0165932226628</c:v>
                </c:pt>
                <c:pt idx="392">
                  <c:v>3153.1336726886293</c:v>
                </c:pt>
                <c:pt idx="393">
                  <c:v>3223.4070262733449</c:v>
                </c:pt>
                <c:pt idx="394">
                  <c:v>3415.526281280389</c:v>
                </c:pt>
                <c:pt idx="395">
                  <c:v>3415.526281280389</c:v>
                </c:pt>
                <c:pt idx="396">
                  <c:v>3415.526281280389</c:v>
                </c:pt>
                <c:pt idx="397">
                  <c:v>3399.5479571388801</c:v>
                </c:pt>
                <c:pt idx="398">
                  <c:v>3367.0640693661458</c:v>
                </c:pt>
                <c:pt idx="399">
                  <c:v>3412.195973063192</c:v>
                </c:pt>
                <c:pt idx="400">
                  <c:v>3335.1270091610199</c:v>
                </c:pt>
                <c:pt idx="401">
                  <c:v>3367.87889277567</c:v>
                </c:pt>
                <c:pt idx="402">
                  <c:v>3367.87889277567</c:v>
                </c:pt>
                <c:pt idx="403">
                  <c:v>3367.87889277567</c:v>
                </c:pt>
                <c:pt idx="404">
                  <c:v>3283.1739445772587</c:v>
                </c:pt>
                <c:pt idx="405">
                  <c:v>3264.37779883025</c:v>
                </c:pt>
                <c:pt idx="406">
                  <c:v>3360.9109900865392</c:v>
                </c:pt>
                <c:pt idx="407">
                  <c:v>3357.3378089126709</c:v>
                </c:pt>
                <c:pt idx="408">
                  <c:v>3224.0996968892673</c:v>
                </c:pt>
                <c:pt idx="409">
                  <c:v>3224.0996968892573</c:v>
                </c:pt>
                <c:pt idx="410">
                  <c:v>3224.0996968892573</c:v>
                </c:pt>
                <c:pt idx="411">
                  <c:v>3277.6575677045148</c:v>
                </c:pt>
                <c:pt idx="412">
                  <c:v>3396.5214685354331</c:v>
                </c:pt>
                <c:pt idx="413">
                  <c:v>3373.9953295960836</c:v>
                </c:pt>
                <c:pt idx="414">
                  <c:v>3461.0063431822819</c:v>
                </c:pt>
                <c:pt idx="415">
                  <c:v>3483.5628905125468</c:v>
                </c:pt>
                <c:pt idx="416">
                  <c:v>3483.5628905125468</c:v>
                </c:pt>
                <c:pt idx="417">
                  <c:v>3483.5628905125468</c:v>
                </c:pt>
                <c:pt idx="418">
                  <c:v>3393.6061281122743</c:v>
                </c:pt>
                <c:pt idx="419">
                  <c:v>3403.93860038807</c:v>
                </c:pt>
                <c:pt idx="420">
                  <c:v>3469.8299464173601</c:v>
                </c:pt>
                <c:pt idx="421">
                  <c:v>3405.2030851282802</c:v>
                </c:pt>
                <c:pt idx="422">
                  <c:v>3383.904052802463</c:v>
                </c:pt>
                <c:pt idx="423">
                  <c:v>3383.904052802463</c:v>
                </c:pt>
                <c:pt idx="424">
                  <c:v>3383.904052802463</c:v>
                </c:pt>
                <c:pt idx="425">
                  <c:v>3383.5099324076341</c:v>
                </c:pt>
                <c:pt idx="426">
                  <c:v>3437.5933734569658</c:v>
                </c:pt>
                <c:pt idx="427">
                  <c:v>3379.6009722447461</c:v>
                </c:pt>
                <c:pt idx="428">
                  <c:v>3276.3927867549901</c:v>
                </c:pt>
                <c:pt idx="429">
                  <c:v>3363.8100393260702</c:v>
                </c:pt>
                <c:pt idx="430">
                  <c:v>3363.8100393260702</c:v>
                </c:pt>
                <c:pt idx="431">
                  <c:v>3363.8100393260702</c:v>
                </c:pt>
                <c:pt idx="432">
                  <c:v>3230.778570814985</c:v>
                </c:pt>
                <c:pt idx="433">
                  <c:v>3212.18104438827</c:v>
                </c:pt>
                <c:pt idx="434">
                  <c:v>3146.9395012931573</c:v>
                </c:pt>
                <c:pt idx="435">
                  <c:v>3330.7148867424603</c:v>
                </c:pt>
                <c:pt idx="436">
                  <c:v>3376.6767727606289</c:v>
                </c:pt>
                <c:pt idx="437">
                  <c:v>3376.6767727606389</c:v>
                </c:pt>
                <c:pt idx="438">
                  <c:v>3376.6767727606289</c:v>
                </c:pt>
                <c:pt idx="439">
                  <c:v>3439.1820860576568</c:v>
                </c:pt>
                <c:pt idx="440">
                  <c:v>3498.7410608338892</c:v>
                </c:pt>
                <c:pt idx="441">
                  <c:v>3573.0373045058973</c:v>
                </c:pt>
                <c:pt idx="442">
                  <c:v>3616.767270472028</c:v>
                </c:pt>
                <c:pt idx="443">
                  <c:v>3663.941165808983</c:v>
                </c:pt>
                <c:pt idx="444">
                  <c:v>3663.941165808973</c:v>
                </c:pt>
                <c:pt idx="445">
                  <c:v>3663.941165808973</c:v>
                </c:pt>
                <c:pt idx="446">
                  <c:v>3579.905401224381</c:v>
                </c:pt>
                <c:pt idx="447">
                  <c:v>3742.3340342324859</c:v>
                </c:pt>
                <c:pt idx="448">
                  <c:v>3825.3065043945821</c:v>
                </c:pt>
                <c:pt idx="449">
                  <c:v>3944.8774931906692</c:v>
                </c:pt>
                <c:pt idx="450">
                  <c:v>3992.7782616876229</c:v>
                </c:pt>
                <c:pt idx="451">
                  <c:v>3992.7782616876229</c:v>
                </c:pt>
                <c:pt idx="452">
                  <c:v>3992.7782616876229</c:v>
                </c:pt>
                <c:pt idx="453">
                  <c:v>3893.9150857987938</c:v>
                </c:pt>
                <c:pt idx="454">
                  <c:v>3992.0800354805688</c:v>
                </c:pt>
                <c:pt idx="455">
                  <c:v>4065.2819140985939</c:v>
                </c:pt>
                <c:pt idx="456">
                  <c:v>4106.3976043563753</c:v>
                </c:pt>
                <c:pt idx="457">
                  <c:v>4205.7913255500189</c:v>
                </c:pt>
                <c:pt idx="458">
                  <c:v>4205.7913255500189</c:v>
                </c:pt>
                <c:pt idx="459">
                  <c:v>4205.7913255500189</c:v>
                </c:pt>
                <c:pt idx="460">
                  <c:v>4335.8181733489901</c:v>
                </c:pt>
                <c:pt idx="461">
                  <c:v>4289.1785381275422</c:v>
                </c:pt>
                <c:pt idx="462">
                  <c:v>4350.3232388343968</c:v>
                </c:pt>
                <c:pt idx="463">
                  <c:v>4390.0968149604732</c:v>
                </c:pt>
                <c:pt idx="464">
                  <c:v>4390.0968149604732</c:v>
                </c:pt>
                <c:pt idx="465">
                  <c:v>4390.0968149604732</c:v>
                </c:pt>
                <c:pt idx="466">
                  <c:v>4390.0968149604732</c:v>
                </c:pt>
                <c:pt idx="467">
                  <c:v>4390.0968149604732</c:v>
                </c:pt>
                <c:pt idx="468">
                  <c:v>4270.2011268840924</c:v>
                </c:pt>
                <c:pt idx="469">
                  <c:v>4276.267352444539</c:v>
                </c:pt>
                <c:pt idx="470">
                  <c:v>4399.5539517564848</c:v>
                </c:pt>
                <c:pt idx="471">
                  <c:v>4219.7252898722454</c:v>
                </c:pt>
                <c:pt idx="472">
                  <c:v>4219.7252898722454</c:v>
                </c:pt>
                <c:pt idx="473">
                  <c:v>4219.7252898722454</c:v>
                </c:pt>
                <c:pt idx="474">
                  <c:v>4092.2493230094842</c:v>
                </c:pt>
                <c:pt idx="475">
                  <c:v>4086.3253646759422</c:v>
                </c:pt>
                <c:pt idx="476">
                  <c:v>3972.3742676539187</c:v>
                </c:pt>
                <c:pt idx="477">
                  <c:v>3948.0528647263664</c:v>
                </c:pt>
                <c:pt idx="478">
                  <c:v>3911.3154028156309</c:v>
                </c:pt>
                <c:pt idx="479">
                  <c:v>3911.3154028156318</c:v>
                </c:pt>
                <c:pt idx="480">
                  <c:v>3911.3154028156318</c:v>
                </c:pt>
                <c:pt idx="481">
                  <c:v>3758.1921647995023</c:v>
                </c:pt>
                <c:pt idx="482">
                  <c:v>3804.6688618766061</c:v>
                </c:pt>
                <c:pt idx="483">
                  <c:v>3755.3549418852463</c:v>
                </c:pt>
                <c:pt idx="484">
                  <c:v>3720.7835984834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1C-4993-8623-AEE44F688388}"/>
            </c:ext>
          </c:extLst>
        </c:ser>
        <c:ser>
          <c:idx val="1"/>
          <c:order val="2"/>
          <c:tx>
            <c:strRef>
              <c:f>'79_ábra_chart'!$H$9</c:f>
              <c:strCache>
                <c:ptCount val="1"/>
                <c:pt idx="0">
                  <c:v>FX buying - intragroup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H$11:$H$495</c:f>
              <c:numCache>
                <c:formatCode>0.0</c:formatCode>
                <c:ptCount val="485"/>
                <c:pt idx="0">
                  <c:v>2524.8795075732501</c:v>
                </c:pt>
                <c:pt idx="1">
                  <c:v>2603.10182905685</c:v>
                </c:pt>
                <c:pt idx="2">
                  <c:v>2901.9475909891398</c:v>
                </c:pt>
                <c:pt idx="3">
                  <c:v>2901.9475909891398</c:v>
                </c:pt>
                <c:pt idx="4">
                  <c:v>2901.9475909891398</c:v>
                </c:pt>
                <c:pt idx="5">
                  <c:v>2910.3217676059699</c:v>
                </c:pt>
                <c:pt idx="6">
                  <c:v>2932.0112287616098</c:v>
                </c:pt>
                <c:pt idx="7">
                  <c:v>3009.8472440256201</c:v>
                </c:pt>
                <c:pt idx="8">
                  <c:v>2992.2442634846502</c:v>
                </c:pt>
                <c:pt idx="9">
                  <c:v>2836.1542785883298</c:v>
                </c:pt>
                <c:pt idx="10">
                  <c:v>2836.1542785883298</c:v>
                </c:pt>
                <c:pt idx="11">
                  <c:v>2836.1542785883298</c:v>
                </c:pt>
                <c:pt idx="12">
                  <c:v>2815.5989964738401</c:v>
                </c:pt>
                <c:pt idx="13">
                  <c:v>2830.4893565921502</c:v>
                </c:pt>
                <c:pt idx="14">
                  <c:v>2841.8324795403901</c:v>
                </c:pt>
                <c:pt idx="15">
                  <c:v>2834.4532637847301</c:v>
                </c:pt>
                <c:pt idx="16">
                  <c:v>2821.0419326679898</c:v>
                </c:pt>
                <c:pt idx="17">
                  <c:v>2821.0419326679898</c:v>
                </c:pt>
                <c:pt idx="18">
                  <c:v>2821.0419326679898</c:v>
                </c:pt>
                <c:pt idx="19">
                  <c:v>2853.02379976767</c:v>
                </c:pt>
                <c:pt idx="20">
                  <c:v>2862.1393740572698</c:v>
                </c:pt>
                <c:pt idx="21">
                  <c:v>2815.1424205267799</c:v>
                </c:pt>
                <c:pt idx="22">
                  <c:v>2830.9353666915399</c:v>
                </c:pt>
                <c:pt idx="23">
                  <c:v>2847.10007969156</c:v>
                </c:pt>
                <c:pt idx="24">
                  <c:v>2847.10007969155</c:v>
                </c:pt>
                <c:pt idx="25">
                  <c:v>2847.10007969155</c:v>
                </c:pt>
                <c:pt idx="26">
                  <c:v>2912.6977748567501</c:v>
                </c:pt>
                <c:pt idx="27">
                  <c:v>2866.5826852902901</c:v>
                </c:pt>
                <c:pt idx="28">
                  <c:v>2868.5525027906901</c:v>
                </c:pt>
                <c:pt idx="29">
                  <c:v>2654.4856757750799</c:v>
                </c:pt>
                <c:pt idx="30">
                  <c:v>2722.4975973753699</c:v>
                </c:pt>
                <c:pt idx="31">
                  <c:v>2722.4975973753699</c:v>
                </c:pt>
                <c:pt idx="32">
                  <c:v>2722.4975973753699</c:v>
                </c:pt>
                <c:pt idx="33">
                  <c:v>2732.69290625331</c:v>
                </c:pt>
                <c:pt idx="34">
                  <c:v>2723.14584680707</c:v>
                </c:pt>
                <c:pt idx="35">
                  <c:v>2872.9810988181598</c:v>
                </c:pt>
                <c:pt idx="36">
                  <c:v>2867.6607944033999</c:v>
                </c:pt>
                <c:pt idx="37">
                  <c:v>2901.2955696389399</c:v>
                </c:pt>
                <c:pt idx="38">
                  <c:v>2901.2955696389399</c:v>
                </c:pt>
                <c:pt idx="39">
                  <c:v>2901.2955696389399</c:v>
                </c:pt>
                <c:pt idx="40">
                  <c:v>2936.7606014611101</c:v>
                </c:pt>
                <c:pt idx="41">
                  <c:v>2895.19201351214</c:v>
                </c:pt>
                <c:pt idx="42">
                  <c:v>2856.0989249406198</c:v>
                </c:pt>
                <c:pt idx="43">
                  <c:v>2906.0611540386499</c:v>
                </c:pt>
                <c:pt idx="44">
                  <c:v>2867.9164242916199</c:v>
                </c:pt>
                <c:pt idx="45">
                  <c:v>2867.9164242916199</c:v>
                </c:pt>
                <c:pt idx="46">
                  <c:v>2867.9164242916199</c:v>
                </c:pt>
                <c:pt idx="47">
                  <c:v>2881.7795114907199</c:v>
                </c:pt>
                <c:pt idx="48">
                  <c:v>2890.1422411379499</c:v>
                </c:pt>
                <c:pt idx="49">
                  <c:v>2943.9346039489001</c:v>
                </c:pt>
                <c:pt idx="50">
                  <c:v>2897.0207886832</c:v>
                </c:pt>
                <c:pt idx="51">
                  <c:v>2826.95374956465</c:v>
                </c:pt>
                <c:pt idx="52">
                  <c:v>2826.95374956465</c:v>
                </c:pt>
                <c:pt idx="53">
                  <c:v>2826.95374956465</c:v>
                </c:pt>
                <c:pt idx="54">
                  <c:v>2817.1126697815098</c:v>
                </c:pt>
                <c:pt idx="55">
                  <c:v>2853.1232476329101</c:v>
                </c:pt>
                <c:pt idx="56">
                  <c:v>2833.57158287008</c:v>
                </c:pt>
                <c:pt idx="57">
                  <c:v>2668.9670988599601</c:v>
                </c:pt>
                <c:pt idx="58">
                  <c:v>2792.8946298675401</c:v>
                </c:pt>
                <c:pt idx="59">
                  <c:v>2792.8946298675401</c:v>
                </c:pt>
                <c:pt idx="60">
                  <c:v>2792.8946298675401</c:v>
                </c:pt>
                <c:pt idx="61">
                  <c:v>2715.88471634487</c:v>
                </c:pt>
                <c:pt idx="62">
                  <c:v>2603.9691267696098</c:v>
                </c:pt>
                <c:pt idx="63">
                  <c:v>2770.3943798885098</c:v>
                </c:pt>
                <c:pt idx="64">
                  <c:v>2796.00599227975</c:v>
                </c:pt>
                <c:pt idx="65">
                  <c:v>2778.26439022471</c:v>
                </c:pt>
                <c:pt idx="66">
                  <c:v>2778.26439022471</c:v>
                </c:pt>
                <c:pt idx="67">
                  <c:v>2778.26439022471</c:v>
                </c:pt>
                <c:pt idx="68">
                  <c:v>2788.5264676672</c:v>
                </c:pt>
                <c:pt idx="69">
                  <c:v>2804.6061180802599</c:v>
                </c:pt>
                <c:pt idx="70">
                  <c:v>2794.2265511903602</c:v>
                </c:pt>
                <c:pt idx="71">
                  <c:v>2733.5303314912499</c:v>
                </c:pt>
                <c:pt idx="72">
                  <c:v>2733.5303314912499</c:v>
                </c:pt>
                <c:pt idx="73">
                  <c:v>2733.5303314912499</c:v>
                </c:pt>
                <c:pt idx="74">
                  <c:v>2733.5303314912499</c:v>
                </c:pt>
                <c:pt idx="75">
                  <c:v>2715.8419742521301</c:v>
                </c:pt>
                <c:pt idx="76">
                  <c:v>2738.59955236224</c:v>
                </c:pt>
                <c:pt idx="77">
                  <c:v>2685.7632785963701</c:v>
                </c:pt>
                <c:pt idx="78">
                  <c:v>2687.2260462407598</c:v>
                </c:pt>
                <c:pt idx="79">
                  <c:v>2672.8562739581298</c:v>
                </c:pt>
                <c:pt idx="80">
                  <c:v>2672.8562739581298</c:v>
                </c:pt>
                <c:pt idx="81">
                  <c:v>2672.8562739581298</c:v>
                </c:pt>
                <c:pt idx="82">
                  <c:v>2680.40435683039</c:v>
                </c:pt>
                <c:pt idx="83">
                  <c:v>2680.8167075166002</c:v>
                </c:pt>
                <c:pt idx="84">
                  <c:v>2715.1583217478201</c:v>
                </c:pt>
                <c:pt idx="85">
                  <c:v>2735.81690597018</c:v>
                </c:pt>
                <c:pt idx="86">
                  <c:v>2558.9731761272901</c:v>
                </c:pt>
                <c:pt idx="87">
                  <c:v>2558.9731761272901</c:v>
                </c:pt>
                <c:pt idx="88">
                  <c:v>2558.9731761272901</c:v>
                </c:pt>
                <c:pt idx="89">
                  <c:v>2596.3527071733401</c:v>
                </c:pt>
                <c:pt idx="90">
                  <c:v>2603.8302093621201</c:v>
                </c:pt>
                <c:pt idx="91">
                  <c:v>2768.08699155162</c:v>
                </c:pt>
                <c:pt idx="92">
                  <c:v>2779.3051551281901</c:v>
                </c:pt>
                <c:pt idx="93">
                  <c:v>2796.4717835402598</c:v>
                </c:pt>
                <c:pt idx="94">
                  <c:v>2796.2405838423902</c:v>
                </c:pt>
                <c:pt idx="95">
                  <c:v>2796.2405838423902</c:v>
                </c:pt>
                <c:pt idx="96">
                  <c:v>2798.0801075499799</c:v>
                </c:pt>
                <c:pt idx="97">
                  <c:v>2781.4696243498602</c:v>
                </c:pt>
                <c:pt idx="98">
                  <c:v>2817.8353941477699</c:v>
                </c:pt>
                <c:pt idx="99">
                  <c:v>2828.1191956335701</c:v>
                </c:pt>
                <c:pt idx="100">
                  <c:v>2862.3577153569399</c:v>
                </c:pt>
                <c:pt idx="101">
                  <c:v>2862.3577153569399</c:v>
                </c:pt>
                <c:pt idx="102">
                  <c:v>2862.3577153569399</c:v>
                </c:pt>
                <c:pt idx="103">
                  <c:v>2812.4212197071702</c:v>
                </c:pt>
                <c:pt idx="104">
                  <c:v>2843.0266940719998</c:v>
                </c:pt>
                <c:pt idx="105">
                  <c:v>2843.4377553262502</c:v>
                </c:pt>
                <c:pt idx="106">
                  <c:v>2873.0054770888701</c:v>
                </c:pt>
                <c:pt idx="107">
                  <c:v>2873.0054770888701</c:v>
                </c:pt>
                <c:pt idx="108">
                  <c:v>2873.0054770888701</c:v>
                </c:pt>
                <c:pt idx="109">
                  <c:v>2873.0054770888701</c:v>
                </c:pt>
                <c:pt idx="110">
                  <c:v>2873.0054770888701</c:v>
                </c:pt>
                <c:pt idx="111">
                  <c:v>2813.3392982196001</c:v>
                </c:pt>
                <c:pt idx="112">
                  <c:v>2822.9939762087001</c:v>
                </c:pt>
                <c:pt idx="113">
                  <c:v>2825.3948223258399</c:v>
                </c:pt>
                <c:pt idx="114">
                  <c:v>2827.3446026066099</c:v>
                </c:pt>
                <c:pt idx="115">
                  <c:v>2827.3446026066099</c:v>
                </c:pt>
                <c:pt idx="116">
                  <c:v>2827.3446026066099</c:v>
                </c:pt>
                <c:pt idx="117">
                  <c:v>2835.6540038993699</c:v>
                </c:pt>
                <c:pt idx="118">
                  <c:v>2682.5698247412101</c:v>
                </c:pt>
                <c:pt idx="119">
                  <c:v>2682.5698247412101</c:v>
                </c:pt>
                <c:pt idx="120">
                  <c:v>2709.97744873499</c:v>
                </c:pt>
                <c:pt idx="121">
                  <c:v>2853.13461861932</c:v>
                </c:pt>
                <c:pt idx="122">
                  <c:v>2853.13461861932</c:v>
                </c:pt>
                <c:pt idx="123">
                  <c:v>2853.13461861932</c:v>
                </c:pt>
                <c:pt idx="124">
                  <c:v>2853.41255266491</c:v>
                </c:pt>
                <c:pt idx="125">
                  <c:v>2845.6322483671802</c:v>
                </c:pt>
                <c:pt idx="126">
                  <c:v>2889.3543049785799</c:v>
                </c:pt>
                <c:pt idx="127">
                  <c:v>2907.2706661410698</c:v>
                </c:pt>
                <c:pt idx="128">
                  <c:v>2912.2708872531898</c:v>
                </c:pt>
                <c:pt idx="129">
                  <c:v>2912.2708872531898</c:v>
                </c:pt>
                <c:pt idx="130">
                  <c:v>2912.2708872531898</c:v>
                </c:pt>
                <c:pt idx="131">
                  <c:v>2888.8241991049099</c:v>
                </c:pt>
                <c:pt idx="132">
                  <c:v>2893.4978141607298</c:v>
                </c:pt>
                <c:pt idx="133">
                  <c:v>2955.8218813287199</c:v>
                </c:pt>
                <c:pt idx="134">
                  <c:v>2940.1443343806</c:v>
                </c:pt>
                <c:pt idx="135">
                  <c:v>2938.77280250695</c:v>
                </c:pt>
                <c:pt idx="136">
                  <c:v>2938.77280250695</c:v>
                </c:pt>
                <c:pt idx="137">
                  <c:v>2938.77280250695</c:v>
                </c:pt>
                <c:pt idx="138">
                  <c:v>3092.9074503296401</c:v>
                </c:pt>
                <c:pt idx="139">
                  <c:v>3103.6275494871002</c:v>
                </c:pt>
                <c:pt idx="140">
                  <c:v>3183.9461461394999</c:v>
                </c:pt>
                <c:pt idx="141">
                  <c:v>2907.5317697980799</c:v>
                </c:pt>
                <c:pt idx="142">
                  <c:v>2887.5541627563398</c:v>
                </c:pt>
                <c:pt idx="143">
                  <c:v>2887.5541627563398</c:v>
                </c:pt>
                <c:pt idx="144">
                  <c:v>2887.5541627563398</c:v>
                </c:pt>
                <c:pt idx="145">
                  <c:v>2882.3863994888602</c:v>
                </c:pt>
                <c:pt idx="146">
                  <c:v>2853.01231039915</c:v>
                </c:pt>
                <c:pt idx="147">
                  <c:v>2850.25344312577</c:v>
                </c:pt>
                <c:pt idx="148">
                  <c:v>2826.3184914324402</c:v>
                </c:pt>
                <c:pt idx="149">
                  <c:v>2840.3297644305399</c:v>
                </c:pt>
                <c:pt idx="150">
                  <c:v>2840.3297644305399</c:v>
                </c:pt>
                <c:pt idx="151">
                  <c:v>2840.3297644305399</c:v>
                </c:pt>
                <c:pt idx="152">
                  <c:v>2869.72449124376</c:v>
                </c:pt>
                <c:pt idx="153">
                  <c:v>2865.43798873575</c:v>
                </c:pt>
                <c:pt idx="154">
                  <c:v>2861.1488213214998</c:v>
                </c:pt>
                <c:pt idx="155">
                  <c:v>2827.1408615416399</c:v>
                </c:pt>
                <c:pt idx="156">
                  <c:v>2798.4120492031002</c:v>
                </c:pt>
                <c:pt idx="157">
                  <c:v>2798.4120492031002</c:v>
                </c:pt>
                <c:pt idx="158">
                  <c:v>2798.4120492031002</c:v>
                </c:pt>
                <c:pt idx="159">
                  <c:v>2798.4120492031002</c:v>
                </c:pt>
                <c:pt idx="160">
                  <c:v>2787.3218239580101</c:v>
                </c:pt>
                <c:pt idx="161">
                  <c:v>2834.8673912158401</c:v>
                </c:pt>
                <c:pt idx="162">
                  <c:v>2885.6373202024702</c:v>
                </c:pt>
                <c:pt idx="163">
                  <c:v>2855.8252860909502</c:v>
                </c:pt>
                <c:pt idx="164">
                  <c:v>2855.8252860909502</c:v>
                </c:pt>
                <c:pt idx="165">
                  <c:v>2855.8252860909502</c:v>
                </c:pt>
                <c:pt idx="166">
                  <c:v>2887.49465895206</c:v>
                </c:pt>
                <c:pt idx="167">
                  <c:v>2848.3657238364599</c:v>
                </c:pt>
                <c:pt idx="168">
                  <c:v>2996.74738433628</c:v>
                </c:pt>
                <c:pt idx="169">
                  <c:v>3016.2959740729402</c:v>
                </c:pt>
                <c:pt idx="170">
                  <c:v>2981.7927365657101</c:v>
                </c:pt>
                <c:pt idx="171">
                  <c:v>2981.7927365657101</c:v>
                </c:pt>
                <c:pt idx="172">
                  <c:v>2981.7927365657101</c:v>
                </c:pt>
                <c:pt idx="173">
                  <c:v>2879.8580029601399</c:v>
                </c:pt>
                <c:pt idx="174">
                  <c:v>2867.2958777669201</c:v>
                </c:pt>
                <c:pt idx="175">
                  <c:v>2826.540283582</c:v>
                </c:pt>
                <c:pt idx="176">
                  <c:v>2804.1702073426</c:v>
                </c:pt>
                <c:pt idx="177">
                  <c:v>2825.3261473928401</c:v>
                </c:pt>
                <c:pt idx="178">
                  <c:v>2825.3261473928401</c:v>
                </c:pt>
                <c:pt idx="179">
                  <c:v>2825.3261473928401</c:v>
                </c:pt>
                <c:pt idx="180">
                  <c:v>2757.8922757724399</c:v>
                </c:pt>
                <c:pt idx="181">
                  <c:v>2763.2332689742002</c:v>
                </c:pt>
                <c:pt idx="182">
                  <c:v>2784.6998949280601</c:v>
                </c:pt>
                <c:pt idx="183">
                  <c:v>2781.67531800701</c:v>
                </c:pt>
                <c:pt idx="184">
                  <c:v>2764.31651837339</c:v>
                </c:pt>
                <c:pt idx="185">
                  <c:v>2764.31651837339</c:v>
                </c:pt>
                <c:pt idx="186">
                  <c:v>2764.31651837339</c:v>
                </c:pt>
                <c:pt idx="187">
                  <c:v>2755.6783985289599</c:v>
                </c:pt>
                <c:pt idx="188">
                  <c:v>2765.4511755008002</c:v>
                </c:pt>
                <c:pt idx="189">
                  <c:v>2786.0446176656901</c:v>
                </c:pt>
                <c:pt idx="190">
                  <c:v>2800.2200891738398</c:v>
                </c:pt>
                <c:pt idx="191">
                  <c:v>2803.0452824941499</c:v>
                </c:pt>
                <c:pt idx="192">
                  <c:v>2803.0452824941499</c:v>
                </c:pt>
                <c:pt idx="193">
                  <c:v>2803.0452824941499</c:v>
                </c:pt>
                <c:pt idx="194">
                  <c:v>2821.0434274609302</c:v>
                </c:pt>
                <c:pt idx="195">
                  <c:v>2809.3943974367999</c:v>
                </c:pt>
                <c:pt idx="196">
                  <c:v>2819.6665144743602</c:v>
                </c:pt>
                <c:pt idx="197">
                  <c:v>2811.9725389584901</c:v>
                </c:pt>
                <c:pt idx="198">
                  <c:v>2798.4519637797698</c:v>
                </c:pt>
                <c:pt idx="199">
                  <c:v>2798.4519637797698</c:v>
                </c:pt>
                <c:pt idx="200">
                  <c:v>2798.4519637797698</c:v>
                </c:pt>
                <c:pt idx="201">
                  <c:v>2887.1872717339302</c:v>
                </c:pt>
                <c:pt idx="202">
                  <c:v>2796.8045381368502</c:v>
                </c:pt>
                <c:pt idx="203">
                  <c:v>2824.4412889619098</c:v>
                </c:pt>
                <c:pt idx="204">
                  <c:v>2694.7944319732201</c:v>
                </c:pt>
                <c:pt idx="205">
                  <c:v>2814.1038307111799</c:v>
                </c:pt>
                <c:pt idx="206">
                  <c:v>2814.1038307111799</c:v>
                </c:pt>
                <c:pt idx="207">
                  <c:v>2814.1038307111698</c:v>
                </c:pt>
                <c:pt idx="208">
                  <c:v>2756.8507736179099</c:v>
                </c:pt>
                <c:pt idx="209">
                  <c:v>2748.8087790639402</c:v>
                </c:pt>
                <c:pt idx="210">
                  <c:v>2796.7394366478302</c:v>
                </c:pt>
                <c:pt idx="211">
                  <c:v>2814.9487096583898</c:v>
                </c:pt>
                <c:pt idx="212">
                  <c:v>2822.6394249650898</c:v>
                </c:pt>
                <c:pt idx="213">
                  <c:v>2822.6394249650898</c:v>
                </c:pt>
                <c:pt idx="214">
                  <c:v>2822.6394249650898</c:v>
                </c:pt>
                <c:pt idx="215">
                  <c:v>2827.7844090324202</c:v>
                </c:pt>
                <c:pt idx="216">
                  <c:v>2827.99910881511</c:v>
                </c:pt>
                <c:pt idx="217">
                  <c:v>2788.2074958029798</c:v>
                </c:pt>
                <c:pt idx="218">
                  <c:v>2795.6262136953701</c:v>
                </c:pt>
                <c:pt idx="219">
                  <c:v>2804.12522164252</c:v>
                </c:pt>
                <c:pt idx="220">
                  <c:v>2804.1252216425301</c:v>
                </c:pt>
                <c:pt idx="221">
                  <c:v>2804.12522164252</c:v>
                </c:pt>
                <c:pt idx="222">
                  <c:v>2818.8531394024699</c:v>
                </c:pt>
                <c:pt idx="223">
                  <c:v>2827.6702376204798</c:v>
                </c:pt>
                <c:pt idx="224">
                  <c:v>2851.5898860574598</c:v>
                </c:pt>
                <c:pt idx="225">
                  <c:v>2868.82617720692</c:v>
                </c:pt>
                <c:pt idx="226">
                  <c:v>2869.3385219649099</c:v>
                </c:pt>
                <c:pt idx="227">
                  <c:v>2869.3385219649099</c:v>
                </c:pt>
                <c:pt idx="228">
                  <c:v>2869.3385219649099</c:v>
                </c:pt>
                <c:pt idx="229">
                  <c:v>2869.40351396491</c:v>
                </c:pt>
                <c:pt idx="230">
                  <c:v>2869.40351396491</c:v>
                </c:pt>
                <c:pt idx="231">
                  <c:v>2921.0029295184399</c:v>
                </c:pt>
                <c:pt idx="232">
                  <c:v>2868.9177045330898</c:v>
                </c:pt>
                <c:pt idx="233">
                  <c:v>2835.35696424963</c:v>
                </c:pt>
                <c:pt idx="234">
                  <c:v>2835.35696424963</c:v>
                </c:pt>
                <c:pt idx="235">
                  <c:v>2835.35696424962</c:v>
                </c:pt>
                <c:pt idx="236">
                  <c:v>2914.16894291776</c:v>
                </c:pt>
                <c:pt idx="237">
                  <c:v>2904.5675821938798</c:v>
                </c:pt>
                <c:pt idx="238">
                  <c:v>2909.3393331768698</c:v>
                </c:pt>
                <c:pt idx="239">
                  <c:v>2940.9913518729099</c:v>
                </c:pt>
                <c:pt idx="240">
                  <c:v>2967.8194792681802</c:v>
                </c:pt>
                <c:pt idx="241">
                  <c:v>2967.8194792681802</c:v>
                </c:pt>
                <c:pt idx="242">
                  <c:v>2967.8194792681802</c:v>
                </c:pt>
                <c:pt idx="243">
                  <c:v>2981.1048114513301</c:v>
                </c:pt>
                <c:pt idx="244">
                  <c:v>2987.0656364349702</c:v>
                </c:pt>
                <c:pt idx="245">
                  <c:v>2977.5130222471898</c:v>
                </c:pt>
                <c:pt idx="246">
                  <c:v>2993.9045065094601</c:v>
                </c:pt>
                <c:pt idx="247">
                  <c:v>3000.4895936018202</c:v>
                </c:pt>
                <c:pt idx="248">
                  <c:v>3000.4895936018202</c:v>
                </c:pt>
                <c:pt idx="249">
                  <c:v>3000.4895936018202</c:v>
                </c:pt>
                <c:pt idx="250">
                  <c:v>3016.7731702178098</c:v>
                </c:pt>
                <c:pt idx="251">
                  <c:v>3050.5864594732502</c:v>
                </c:pt>
                <c:pt idx="252">
                  <c:v>3095.7725540766401</c:v>
                </c:pt>
                <c:pt idx="253">
                  <c:v>3089.3239702333499</c:v>
                </c:pt>
                <c:pt idx="254">
                  <c:v>3130.6566541340098</c:v>
                </c:pt>
                <c:pt idx="255">
                  <c:v>3130.6566541340098</c:v>
                </c:pt>
                <c:pt idx="256">
                  <c:v>3130.6566541340098</c:v>
                </c:pt>
                <c:pt idx="257">
                  <c:v>3067.0715602567202</c:v>
                </c:pt>
                <c:pt idx="258">
                  <c:v>3139.0422842030298</c:v>
                </c:pt>
                <c:pt idx="259">
                  <c:v>3146.7627294479498</c:v>
                </c:pt>
                <c:pt idx="260">
                  <c:v>3270.4357575867102</c:v>
                </c:pt>
                <c:pt idx="261">
                  <c:v>3271.25709908829</c:v>
                </c:pt>
                <c:pt idx="262">
                  <c:v>3271.25709908829</c:v>
                </c:pt>
                <c:pt idx="263">
                  <c:v>3271.25709908829</c:v>
                </c:pt>
                <c:pt idx="264">
                  <c:v>3232.8933216883202</c:v>
                </c:pt>
                <c:pt idx="265">
                  <c:v>3291.60861639936</c:v>
                </c:pt>
                <c:pt idx="266">
                  <c:v>3256.9599862966502</c:v>
                </c:pt>
                <c:pt idx="267">
                  <c:v>3270.6101468147999</c:v>
                </c:pt>
                <c:pt idx="268">
                  <c:v>3313.39381852012</c:v>
                </c:pt>
                <c:pt idx="269">
                  <c:v>3313.39381852012</c:v>
                </c:pt>
                <c:pt idx="270">
                  <c:v>3313.39381852012</c:v>
                </c:pt>
                <c:pt idx="271">
                  <c:v>3268.5036448128199</c:v>
                </c:pt>
                <c:pt idx="272">
                  <c:v>3215.3879703640901</c:v>
                </c:pt>
                <c:pt idx="273">
                  <c:v>3262.66211093324</c:v>
                </c:pt>
                <c:pt idx="274">
                  <c:v>3278.75393408217</c:v>
                </c:pt>
                <c:pt idx="275">
                  <c:v>3235.0133787600298</c:v>
                </c:pt>
                <c:pt idx="276">
                  <c:v>3235.0133787600298</c:v>
                </c:pt>
                <c:pt idx="277">
                  <c:v>3235.0133787600298</c:v>
                </c:pt>
                <c:pt idx="278">
                  <c:v>3297.4429249566501</c:v>
                </c:pt>
                <c:pt idx="279">
                  <c:v>3210.0235622907198</c:v>
                </c:pt>
                <c:pt idx="280">
                  <c:v>3169.4526775428199</c:v>
                </c:pt>
                <c:pt idx="281">
                  <c:v>3100.6575920622699</c:v>
                </c:pt>
                <c:pt idx="282">
                  <c:v>3121.71677390166</c:v>
                </c:pt>
                <c:pt idx="283">
                  <c:v>3121.71677390166</c:v>
                </c:pt>
                <c:pt idx="284">
                  <c:v>3121.71677390166</c:v>
                </c:pt>
                <c:pt idx="285">
                  <c:v>3113.5423395566399</c:v>
                </c:pt>
                <c:pt idx="286">
                  <c:v>3177.7158296939401</c:v>
                </c:pt>
                <c:pt idx="287">
                  <c:v>3198.1162516844201</c:v>
                </c:pt>
                <c:pt idx="288">
                  <c:v>3342.2731939724699</c:v>
                </c:pt>
                <c:pt idx="289">
                  <c:v>3316.11800145813</c:v>
                </c:pt>
                <c:pt idx="290">
                  <c:v>3316.11800145813</c:v>
                </c:pt>
                <c:pt idx="291">
                  <c:v>3316.11800145813</c:v>
                </c:pt>
                <c:pt idx="292">
                  <c:v>3310.5611701310499</c:v>
                </c:pt>
                <c:pt idx="293">
                  <c:v>3270.8274212793799</c:v>
                </c:pt>
                <c:pt idx="294">
                  <c:v>3270.8274212793799</c:v>
                </c:pt>
                <c:pt idx="295">
                  <c:v>3318.71361698594</c:v>
                </c:pt>
                <c:pt idx="296">
                  <c:v>3280.67671216282</c:v>
                </c:pt>
                <c:pt idx="297">
                  <c:v>3280.67671216282</c:v>
                </c:pt>
                <c:pt idx="298">
                  <c:v>3280.67671216282</c:v>
                </c:pt>
                <c:pt idx="299">
                  <c:v>3251.0765071027199</c:v>
                </c:pt>
                <c:pt idx="300">
                  <c:v>3261.56703667892</c:v>
                </c:pt>
                <c:pt idx="301">
                  <c:v>3306.8353381296502</c:v>
                </c:pt>
                <c:pt idx="302">
                  <c:v>3291.3834384196398</c:v>
                </c:pt>
                <c:pt idx="303">
                  <c:v>3291.3834384196398</c:v>
                </c:pt>
                <c:pt idx="304">
                  <c:v>3291.3834384196398</c:v>
                </c:pt>
                <c:pt idx="305">
                  <c:v>3291.3834384196398</c:v>
                </c:pt>
                <c:pt idx="306">
                  <c:v>3272.21364491964</c:v>
                </c:pt>
                <c:pt idx="307">
                  <c:v>3301.4563914926198</c:v>
                </c:pt>
                <c:pt idx="308">
                  <c:v>3391.2205526797002</c:v>
                </c:pt>
                <c:pt idx="309">
                  <c:v>3354.9231558964102</c:v>
                </c:pt>
                <c:pt idx="310">
                  <c:v>3361.6373174350001</c:v>
                </c:pt>
                <c:pt idx="311">
                  <c:v>3361.6373174350001</c:v>
                </c:pt>
                <c:pt idx="312">
                  <c:v>3361.6373174350001</c:v>
                </c:pt>
                <c:pt idx="313">
                  <c:v>3367.8749304041498</c:v>
                </c:pt>
                <c:pt idx="314">
                  <c:v>3327.2872357156398</c:v>
                </c:pt>
                <c:pt idx="315">
                  <c:v>3479.8665078996601</c:v>
                </c:pt>
                <c:pt idx="316">
                  <c:v>3498.4272203211999</c:v>
                </c:pt>
                <c:pt idx="317">
                  <c:v>3395.05985054966</c:v>
                </c:pt>
                <c:pt idx="318">
                  <c:v>3395.05985054966</c:v>
                </c:pt>
                <c:pt idx="319">
                  <c:v>3395.05985054966</c:v>
                </c:pt>
                <c:pt idx="320">
                  <c:v>3410.2052122474702</c:v>
                </c:pt>
                <c:pt idx="321">
                  <c:v>3461.77778255457</c:v>
                </c:pt>
                <c:pt idx="322">
                  <c:v>3463.6329992306401</c:v>
                </c:pt>
                <c:pt idx="323">
                  <c:v>3466.4909978728401</c:v>
                </c:pt>
                <c:pt idx="324">
                  <c:v>3461.0879004483099</c:v>
                </c:pt>
                <c:pt idx="325">
                  <c:v>3461.0879004483099</c:v>
                </c:pt>
                <c:pt idx="326">
                  <c:v>3461.0879004482999</c:v>
                </c:pt>
                <c:pt idx="327">
                  <c:v>3531.5121847384198</c:v>
                </c:pt>
                <c:pt idx="328">
                  <c:v>3550.89356361516</c:v>
                </c:pt>
                <c:pt idx="329">
                  <c:v>3725.7938773423298</c:v>
                </c:pt>
                <c:pt idx="330">
                  <c:v>3745.1027535012499</c:v>
                </c:pt>
                <c:pt idx="331">
                  <c:v>3655.7316993562599</c:v>
                </c:pt>
                <c:pt idx="332">
                  <c:v>3655.7316993562599</c:v>
                </c:pt>
                <c:pt idx="333">
                  <c:v>3655.7316993562599</c:v>
                </c:pt>
                <c:pt idx="334">
                  <c:v>3713.1334710033898</c:v>
                </c:pt>
                <c:pt idx="335">
                  <c:v>3754.70222648041</c:v>
                </c:pt>
                <c:pt idx="336">
                  <c:v>3767.3331140583</c:v>
                </c:pt>
                <c:pt idx="337">
                  <c:v>3654.3327465153602</c:v>
                </c:pt>
                <c:pt idx="338">
                  <c:v>3633.9481838097199</c:v>
                </c:pt>
                <c:pt idx="339">
                  <c:v>3633.9481838097199</c:v>
                </c:pt>
                <c:pt idx="340">
                  <c:v>3633.9481838097199</c:v>
                </c:pt>
                <c:pt idx="341">
                  <c:v>3621.5474536781398</c:v>
                </c:pt>
                <c:pt idx="342">
                  <c:v>3573.8400367965601</c:v>
                </c:pt>
                <c:pt idx="343">
                  <c:v>3534.3562688001398</c:v>
                </c:pt>
                <c:pt idx="344">
                  <c:v>3509.6302689641102</c:v>
                </c:pt>
                <c:pt idx="345">
                  <c:v>3538.3894694785199</c:v>
                </c:pt>
                <c:pt idx="346">
                  <c:v>3538.3894694785199</c:v>
                </c:pt>
                <c:pt idx="347">
                  <c:v>3538.3894694785199</c:v>
                </c:pt>
                <c:pt idx="348">
                  <c:v>3402.9138095129601</c:v>
                </c:pt>
                <c:pt idx="349">
                  <c:v>3420.5643032663402</c:v>
                </c:pt>
                <c:pt idx="350">
                  <c:v>3542.3899873610799</c:v>
                </c:pt>
                <c:pt idx="351">
                  <c:v>3559.3258570818698</c:v>
                </c:pt>
                <c:pt idx="352">
                  <c:v>3357.98513448634</c:v>
                </c:pt>
                <c:pt idx="353">
                  <c:v>3357.98513448634</c:v>
                </c:pt>
                <c:pt idx="354">
                  <c:v>3357.98513448634</c:v>
                </c:pt>
                <c:pt idx="355">
                  <c:v>3335.1110364738001</c:v>
                </c:pt>
                <c:pt idx="356">
                  <c:v>3335.1110364738001</c:v>
                </c:pt>
                <c:pt idx="357">
                  <c:v>3335.1110364738001</c:v>
                </c:pt>
                <c:pt idx="358">
                  <c:v>3335.1110364738001</c:v>
                </c:pt>
                <c:pt idx="359">
                  <c:v>3335.1110364738001</c:v>
                </c:pt>
                <c:pt idx="360">
                  <c:v>3335.1110364738001</c:v>
                </c:pt>
                <c:pt idx="361">
                  <c:v>3335.1110364738001</c:v>
                </c:pt>
                <c:pt idx="362">
                  <c:v>3300.8108137025602</c:v>
                </c:pt>
                <c:pt idx="363">
                  <c:v>3246.27692869066</c:v>
                </c:pt>
                <c:pt idx="364">
                  <c:v>3246.27692869065</c:v>
                </c:pt>
                <c:pt idx="365">
                  <c:v>3280.1115295500399</c:v>
                </c:pt>
                <c:pt idx="366">
                  <c:v>3333.0734242230101</c:v>
                </c:pt>
                <c:pt idx="367">
                  <c:v>3333.0734242230101</c:v>
                </c:pt>
                <c:pt idx="368">
                  <c:v>3333.0734242230101</c:v>
                </c:pt>
                <c:pt idx="369">
                  <c:v>3272.8895100300201</c:v>
                </c:pt>
                <c:pt idx="370">
                  <c:v>3270.9626668972101</c:v>
                </c:pt>
                <c:pt idx="371">
                  <c:v>3300.3254351078299</c:v>
                </c:pt>
                <c:pt idx="372">
                  <c:v>3340.0987723274402</c:v>
                </c:pt>
                <c:pt idx="373">
                  <c:v>3328.0061381222599</c:v>
                </c:pt>
                <c:pt idx="374">
                  <c:v>3328.0061381222599</c:v>
                </c:pt>
                <c:pt idx="375">
                  <c:v>3328.0061381222599</c:v>
                </c:pt>
                <c:pt idx="376">
                  <c:v>3382.56639629241</c:v>
                </c:pt>
                <c:pt idx="377">
                  <c:v>3386.0470038605899</c:v>
                </c:pt>
                <c:pt idx="378">
                  <c:v>3436.7713754880101</c:v>
                </c:pt>
                <c:pt idx="379">
                  <c:v>3485.8541256978401</c:v>
                </c:pt>
                <c:pt idx="380">
                  <c:v>3522.6755892451201</c:v>
                </c:pt>
                <c:pt idx="381">
                  <c:v>3522.6755892451201</c:v>
                </c:pt>
                <c:pt idx="382">
                  <c:v>3522.6755892451201</c:v>
                </c:pt>
                <c:pt idx="383">
                  <c:v>3553.6977052334701</c:v>
                </c:pt>
                <c:pt idx="384">
                  <c:v>3507.52006644722</c:v>
                </c:pt>
                <c:pt idx="385">
                  <c:v>3565.2535102618699</c:v>
                </c:pt>
                <c:pt idx="386">
                  <c:v>3566.5041699059998</c:v>
                </c:pt>
                <c:pt idx="387">
                  <c:v>3567.0931675070001</c:v>
                </c:pt>
                <c:pt idx="388">
                  <c:v>3567.0931675070001</c:v>
                </c:pt>
                <c:pt idx="389">
                  <c:v>3567.0931675070001</c:v>
                </c:pt>
                <c:pt idx="390">
                  <c:v>3527.8574735792399</c:v>
                </c:pt>
                <c:pt idx="391">
                  <c:v>3573.05252048073</c:v>
                </c:pt>
                <c:pt idx="392">
                  <c:v>3608.6761266409699</c:v>
                </c:pt>
                <c:pt idx="393">
                  <c:v>3608.7848592380601</c:v>
                </c:pt>
                <c:pt idx="394">
                  <c:v>3552.09722186404</c:v>
                </c:pt>
                <c:pt idx="395">
                  <c:v>3552.09722186404</c:v>
                </c:pt>
                <c:pt idx="396">
                  <c:v>3552.09722186404</c:v>
                </c:pt>
                <c:pt idx="397">
                  <c:v>3653.25668871685</c:v>
                </c:pt>
                <c:pt idx="398">
                  <c:v>3549.82832879034</c:v>
                </c:pt>
                <c:pt idx="399">
                  <c:v>3513.5550450082401</c:v>
                </c:pt>
                <c:pt idx="400">
                  <c:v>3588.1295741971899</c:v>
                </c:pt>
                <c:pt idx="401">
                  <c:v>3625.10665804367</c:v>
                </c:pt>
                <c:pt idx="402">
                  <c:v>3625.10665804367</c:v>
                </c:pt>
                <c:pt idx="403">
                  <c:v>3625.10665804367</c:v>
                </c:pt>
                <c:pt idx="404">
                  <c:v>3686.36790720827</c:v>
                </c:pt>
                <c:pt idx="405">
                  <c:v>3631.8034619361802</c:v>
                </c:pt>
                <c:pt idx="406">
                  <c:v>3717.92840012733</c:v>
                </c:pt>
                <c:pt idx="407">
                  <c:v>3731.7809135215598</c:v>
                </c:pt>
                <c:pt idx="408">
                  <c:v>3779.36928366641</c:v>
                </c:pt>
                <c:pt idx="409">
                  <c:v>3779.36928366642</c:v>
                </c:pt>
                <c:pt idx="410">
                  <c:v>3779.36928366641</c:v>
                </c:pt>
                <c:pt idx="411">
                  <c:v>3781.9447911315601</c:v>
                </c:pt>
                <c:pt idx="412">
                  <c:v>3751.9653236188001</c:v>
                </c:pt>
                <c:pt idx="413">
                  <c:v>3803.00495166772</c:v>
                </c:pt>
                <c:pt idx="414">
                  <c:v>3877.50300574529</c:v>
                </c:pt>
                <c:pt idx="415">
                  <c:v>3818.3692231177502</c:v>
                </c:pt>
                <c:pt idx="416">
                  <c:v>3818.3692231177502</c:v>
                </c:pt>
                <c:pt idx="417">
                  <c:v>3818.3692231177502</c:v>
                </c:pt>
                <c:pt idx="418">
                  <c:v>3853.24350342661</c:v>
                </c:pt>
                <c:pt idx="419">
                  <c:v>3741.4855121477999</c:v>
                </c:pt>
                <c:pt idx="420">
                  <c:v>3787.6527753133601</c:v>
                </c:pt>
                <c:pt idx="421">
                  <c:v>3726.1894961480598</c:v>
                </c:pt>
                <c:pt idx="422">
                  <c:v>3726.9756840069199</c:v>
                </c:pt>
                <c:pt idx="423">
                  <c:v>3726.9756840069199</c:v>
                </c:pt>
                <c:pt idx="424">
                  <c:v>3726.9756840069199</c:v>
                </c:pt>
                <c:pt idx="425">
                  <c:v>3722.70989750326</c:v>
                </c:pt>
                <c:pt idx="426">
                  <c:v>3725.50096707591</c:v>
                </c:pt>
                <c:pt idx="427">
                  <c:v>3664.0257713707301</c:v>
                </c:pt>
                <c:pt idx="428">
                  <c:v>3725.20574597922</c:v>
                </c:pt>
                <c:pt idx="429">
                  <c:v>3824.289533059</c:v>
                </c:pt>
                <c:pt idx="430">
                  <c:v>3824.289533059</c:v>
                </c:pt>
                <c:pt idx="431">
                  <c:v>3824.289533059</c:v>
                </c:pt>
                <c:pt idx="432">
                  <c:v>3743.45505742248</c:v>
                </c:pt>
                <c:pt idx="433">
                  <c:v>3702.3013502796598</c:v>
                </c:pt>
                <c:pt idx="434">
                  <c:v>3678.6906297052501</c:v>
                </c:pt>
                <c:pt idx="435">
                  <c:v>3627.2592488773598</c:v>
                </c:pt>
                <c:pt idx="436">
                  <c:v>3657.5066068698102</c:v>
                </c:pt>
                <c:pt idx="437">
                  <c:v>3657.5066068698102</c:v>
                </c:pt>
                <c:pt idx="438">
                  <c:v>3657.5066068698102</c:v>
                </c:pt>
                <c:pt idx="439">
                  <c:v>3718.20926411868</c:v>
                </c:pt>
                <c:pt idx="440">
                  <c:v>3914.5807782962302</c:v>
                </c:pt>
                <c:pt idx="441">
                  <c:v>3933.04477433392</c:v>
                </c:pt>
                <c:pt idx="442">
                  <c:v>4050.1893504949599</c:v>
                </c:pt>
                <c:pt idx="443">
                  <c:v>3870.9281006068099</c:v>
                </c:pt>
                <c:pt idx="444">
                  <c:v>3870.9281006068099</c:v>
                </c:pt>
                <c:pt idx="445">
                  <c:v>3870.9281006068099</c:v>
                </c:pt>
                <c:pt idx="446">
                  <c:v>3856.5969309513898</c:v>
                </c:pt>
                <c:pt idx="447">
                  <c:v>3839.6650559066802</c:v>
                </c:pt>
                <c:pt idx="448">
                  <c:v>3853.8880580304499</c:v>
                </c:pt>
                <c:pt idx="449">
                  <c:v>3873.25453537352</c:v>
                </c:pt>
                <c:pt idx="450">
                  <c:v>3871.9672005420898</c:v>
                </c:pt>
                <c:pt idx="451">
                  <c:v>3871.9672005420898</c:v>
                </c:pt>
                <c:pt idx="452">
                  <c:v>3871.9672005420898</c:v>
                </c:pt>
                <c:pt idx="453">
                  <c:v>3875.9178812161399</c:v>
                </c:pt>
                <c:pt idx="454">
                  <c:v>3874.1318921115399</c:v>
                </c:pt>
                <c:pt idx="455">
                  <c:v>3803.98252672437</c:v>
                </c:pt>
                <c:pt idx="456">
                  <c:v>3797.52208676788</c:v>
                </c:pt>
                <c:pt idx="457">
                  <c:v>3862.9221050237402</c:v>
                </c:pt>
                <c:pt idx="458">
                  <c:v>3862.9221050237402</c:v>
                </c:pt>
                <c:pt idx="459">
                  <c:v>3862.9221050237402</c:v>
                </c:pt>
                <c:pt idx="460">
                  <c:v>3877.7294232814002</c:v>
                </c:pt>
                <c:pt idx="461">
                  <c:v>3856.7907545164899</c:v>
                </c:pt>
                <c:pt idx="462">
                  <c:v>3831.0138098252</c:v>
                </c:pt>
                <c:pt idx="463">
                  <c:v>3808.29862578857</c:v>
                </c:pt>
                <c:pt idx="464">
                  <c:v>3808.29862578857</c:v>
                </c:pt>
                <c:pt idx="465">
                  <c:v>3808.29862578857</c:v>
                </c:pt>
                <c:pt idx="466">
                  <c:v>3808.29862578857</c:v>
                </c:pt>
                <c:pt idx="467">
                  <c:v>3808.29862578857</c:v>
                </c:pt>
                <c:pt idx="468">
                  <c:v>3736.4981305553401</c:v>
                </c:pt>
                <c:pt idx="469">
                  <c:v>3700.3944146754502</c:v>
                </c:pt>
                <c:pt idx="470">
                  <c:v>3676.9291574793401</c:v>
                </c:pt>
                <c:pt idx="471">
                  <c:v>3656.8597988588399</c:v>
                </c:pt>
                <c:pt idx="472">
                  <c:v>3656.8597988588399</c:v>
                </c:pt>
                <c:pt idx="473">
                  <c:v>3656.8597988588399</c:v>
                </c:pt>
                <c:pt idx="474">
                  <c:v>3706.1305629027402</c:v>
                </c:pt>
                <c:pt idx="475">
                  <c:v>3701.0554493837999</c:v>
                </c:pt>
                <c:pt idx="476">
                  <c:v>3688.4345675628601</c:v>
                </c:pt>
                <c:pt idx="477">
                  <c:v>3728.9809680029698</c:v>
                </c:pt>
                <c:pt idx="478">
                  <c:v>3690.7842414330298</c:v>
                </c:pt>
                <c:pt idx="479">
                  <c:v>3690.7842414330298</c:v>
                </c:pt>
                <c:pt idx="480">
                  <c:v>3690.7842414330298</c:v>
                </c:pt>
                <c:pt idx="481">
                  <c:v>3682.1238293024699</c:v>
                </c:pt>
                <c:pt idx="482">
                  <c:v>3631.96837147729</c:v>
                </c:pt>
                <c:pt idx="483">
                  <c:v>3681.79738565149</c:v>
                </c:pt>
                <c:pt idx="484">
                  <c:v>3581.4703942434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1C-4993-8623-AEE44F688388}"/>
            </c:ext>
          </c:extLst>
        </c:ser>
        <c:ser>
          <c:idx val="2"/>
          <c:order val="3"/>
          <c:tx>
            <c:strRef>
              <c:f>'79_ábra_chart'!$I$9</c:f>
              <c:strCache>
                <c:ptCount val="1"/>
                <c:pt idx="0">
                  <c:v>HUF buying - intragroup</c:v>
                </c:pt>
              </c:strCache>
            </c:strRef>
          </c:tx>
          <c:spPr>
            <a:solidFill>
              <a:srgbClr val="B0CFE5"/>
            </a:solidFill>
            <a:ln>
              <a:noFill/>
            </a:ln>
            <a:effectLst/>
          </c:spPr>
          <c:invertIfNegative val="0"/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I$11:$I$495</c:f>
              <c:numCache>
                <c:formatCode>0.0</c:formatCode>
                <c:ptCount val="485"/>
                <c:pt idx="0">
                  <c:v>-601.27872964359403</c:v>
                </c:pt>
                <c:pt idx="1">
                  <c:v>-557.59004681527199</c:v>
                </c:pt>
                <c:pt idx="2">
                  <c:v>-633.61104538558698</c:v>
                </c:pt>
                <c:pt idx="3">
                  <c:v>-633.61104538558698</c:v>
                </c:pt>
                <c:pt idx="4">
                  <c:v>-633.61104538558698</c:v>
                </c:pt>
                <c:pt idx="5">
                  <c:v>-636.58407368897895</c:v>
                </c:pt>
                <c:pt idx="6">
                  <c:v>-704.94931921014404</c:v>
                </c:pt>
                <c:pt idx="7">
                  <c:v>-712.39889023030003</c:v>
                </c:pt>
                <c:pt idx="8">
                  <c:v>-633.26957539764601</c:v>
                </c:pt>
                <c:pt idx="9">
                  <c:v>-601.960302049799</c:v>
                </c:pt>
                <c:pt idx="10">
                  <c:v>-601.96030204980002</c:v>
                </c:pt>
                <c:pt idx="11">
                  <c:v>-601.96030204980002</c:v>
                </c:pt>
                <c:pt idx="12">
                  <c:v>-739.53082901145297</c:v>
                </c:pt>
                <c:pt idx="13">
                  <c:v>-758.90754995050702</c:v>
                </c:pt>
                <c:pt idx="14">
                  <c:v>-713.61296819505901</c:v>
                </c:pt>
                <c:pt idx="15">
                  <c:v>-717.77986691705098</c:v>
                </c:pt>
                <c:pt idx="16">
                  <c:v>-659.36974119888396</c:v>
                </c:pt>
                <c:pt idx="17">
                  <c:v>-659.36974119888396</c:v>
                </c:pt>
                <c:pt idx="18">
                  <c:v>-659.36974119888396</c:v>
                </c:pt>
                <c:pt idx="19">
                  <c:v>-675.844739221032</c:v>
                </c:pt>
                <c:pt idx="20">
                  <c:v>-799.93732341340399</c:v>
                </c:pt>
                <c:pt idx="21">
                  <c:v>-809.91955005110106</c:v>
                </c:pt>
                <c:pt idx="22">
                  <c:v>-842.74675274024798</c:v>
                </c:pt>
                <c:pt idx="23">
                  <c:v>-876.33659402741296</c:v>
                </c:pt>
                <c:pt idx="24">
                  <c:v>-876.33659402741296</c:v>
                </c:pt>
                <c:pt idx="25">
                  <c:v>-876.33659402741296</c:v>
                </c:pt>
                <c:pt idx="26">
                  <c:v>-868.81080144366501</c:v>
                </c:pt>
                <c:pt idx="27">
                  <c:v>-861.70013883630099</c:v>
                </c:pt>
                <c:pt idx="28">
                  <c:v>-914.81440067795904</c:v>
                </c:pt>
                <c:pt idx="29">
                  <c:v>-1040.2389492902701</c:v>
                </c:pt>
                <c:pt idx="30">
                  <c:v>-973.01965965587794</c:v>
                </c:pt>
                <c:pt idx="31">
                  <c:v>-973.01965965587794</c:v>
                </c:pt>
                <c:pt idx="32">
                  <c:v>-973.01965965587794</c:v>
                </c:pt>
                <c:pt idx="33">
                  <c:v>-1027.5099144547901</c:v>
                </c:pt>
                <c:pt idx="34">
                  <c:v>-1004.46647935361</c:v>
                </c:pt>
                <c:pt idx="35">
                  <c:v>-1076.65955045121</c:v>
                </c:pt>
                <c:pt idx="36">
                  <c:v>-1046.2699321412299</c:v>
                </c:pt>
                <c:pt idx="37">
                  <c:v>-1010.28809932411</c:v>
                </c:pt>
                <c:pt idx="38">
                  <c:v>-1010.28809932411</c:v>
                </c:pt>
                <c:pt idx="39">
                  <c:v>-1010.28809932411</c:v>
                </c:pt>
                <c:pt idx="40">
                  <c:v>-1011.34544704409</c:v>
                </c:pt>
                <c:pt idx="41">
                  <c:v>-1007.77766917441</c:v>
                </c:pt>
                <c:pt idx="42">
                  <c:v>-937.44148282231799</c:v>
                </c:pt>
                <c:pt idx="43">
                  <c:v>-916.344868281819</c:v>
                </c:pt>
                <c:pt idx="44">
                  <c:v>-960.66869843563904</c:v>
                </c:pt>
                <c:pt idx="45">
                  <c:v>-960.66869843563904</c:v>
                </c:pt>
                <c:pt idx="46">
                  <c:v>-960.66869843563904</c:v>
                </c:pt>
                <c:pt idx="47">
                  <c:v>-976.70295907044101</c:v>
                </c:pt>
                <c:pt idx="48">
                  <c:v>-939.654574372399</c:v>
                </c:pt>
                <c:pt idx="49">
                  <c:v>-990.74410850893901</c:v>
                </c:pt>
                <c:pt idx="50">
                  <c:v>-996.02076011604004</c:v>
                </c:pt>
                <c:pt idx="51">
                  <c:v>-959.84874966236703</c:v>
                </c:pt>
                <c:pt idx="52">
                  <c:v>-959.84874966236703</c:v>
                </c:pt>
                <c:pt idx="53">
                  <c:v>-959.84874966236703</c:v>
                </c:pt>
                <c:pt idx="54">
                  <c:v>-950.05274609156004</c:v>
                </c:pt>
                <c:pt idx="55">
                  <c:v>-940.921710106104</c:v>
                </c:pt>
                <c:pt idx="56">
                  <c:v>-979.53132193981196</c:v>
                </c:pt>
                <c:pt idx="57">
                  <c:v>-1026.06310669912</c:v>
                </c:pt>
                <c:pt idx="58">
                  <c:v>-988.81465263186499</c:v>
                </c:pt>
                <c:pt idx="59">
                  <c:v>-988.81465263186499</c:v>
                </c:pt>
                <c:pt idx="60">
                  <c:v>-988.81465263186499</c:v>
                </c:pt>
                <c:pt idx="61">
                  <c:v>-871.18365590994995</c:v>
                </c:pt>
                <c:pt idx="62">
                  <c:v>-908.39429576303701</c:v>
                </c:pt>
                <c:pt idx="63">
                  <c:v>-974.48054997352904</c:v>
                </c:pt>
                <c:pt idx="64">
                  <c:v>-955.94893823323002</c:v>
                </c:pt>
                <c:pt idx="65">
                  <c:v>-1022.80853503835</c:v>
                </c:pt>
                <c:pt idx="66">
                  <c:v>-1022.80853503835</c:v>
                </c:pt>
                <c:pt idx="67">
                  <c:v>-1022.80853503835</c:v>
                </c:pt>
                <c:pt idx="68">
                  <c:v>-1020.13950860706</c:v>
                </c:pt>
                <c:pt idx="69">
                  <c:v>-1009.77157751365</c:v>
                </c:pt>
                <c:pt idx="70">
                  <c:v>-1074.8326789000701</c:v>
                </c:pt>
                <c:pt idx="71">
                  <c:v>-1002.23000613289</c:v>
                </c:pt>
                <c:pt idx="72">
                  <c:v>-1002.23000613289</c:v>
                </c:pt>
                <c:pt idx="73">
                  <c:v>-1002.23000613289</c:v>
                </c:pt>
                <c:pt idx="74">
                  <c:v>-1002.23000613289</c:v>
                </c:pt>
                <c:pt idx="75">
                  <c:v>-1003.83727586563</c:v>
                </c:pt>
                <c:pt idx="76">
                  <c:v>-1027.9973690541301</c:v>
                </c:pt>
                <c:pt idx="77">
                  <c:v>-904.97275462810501</c:v>
                </c:pt>
                <c:pt idx="78">
                  <c:v>-955.10197415890605</c:v>
                </c:pt>
                <c:pt idx="79">
                  <c:v>-945.47652648654298</c:v>
                </c:pt>
                <c:pt idx="80">
                  <c:v>-945.47652648654298</c:v>
                </c:pt>
                <c:pt idx="81">
                  <c:v>-945.47652648654298</c:v>
                </c:pt>
                <c:pt idx="82">
                  <c:v>-943.50241407544604</c:v>
                </c:pt>
                <c:pt idx="83">
                  <c:v>-909.36200164535205</c:v>
                </c:pt>
                <c:pt idx="84">
                  <c:v>-892.73068890485797</c:v>
                </c:pt>
                <c:pt idx="85">
                  <c:v>-947.25833047391495</c:v>
                </c:pt>
                <c:pt idx="86">
                  <c:v>-920.73600667717199</c:v>
                </c:pt>
                <c:pt idx="87">
                  <c:v>-920.73600667717199</c:v>
                </c:pt>
                <c:pt idx="88">
                  <c:v>-920.73600667717199</c:v>
                </c:pt>
                <c:pt idx="89">
                  <c:v>-896.33220950201201</c:v>
                </c:pt>
                <c:pt idx="90">
                  <c:v>-907.98293228827299</c:v>
                </c:pt>
                <c:pt idx="91">
                  <c:v>-856.51015960108703</c:v>
                </c:pt>
                <c:pt idx="92">
                  <c:v>-840.68039266504104</c:v>
                </c:pt>
                <c:pt idx="93">
                  <c:v>-868.23919970346503</c:v>
                </c:pt>
                <c:pt idx="94">
                  <c:v>-868.23919970346503</c:v>
                </c:pt>
                <c:pt idx="95">
                  <c:v>-868.23919970346503</c:v>
                </c:pt>
                <c:pt idx="96">
                  <c:v>-820.79644855563697</c:v>
                </c:pt>
                <c:pt idx="97">
                  <c:v>-829.34976590953295</c:v>
                </c:pt>
                <c:pt idx="98">
                  <c:v>-897.21579174649605</c:v>
                </c:pt>
                <c:pt idx="99">
                  <c:v>-876.605970758495</c:v>
                </c:pt>
                <c:pt idx="100">
                  <c:v>-851.87371313502604</c:v>
                </c:pt>
                <c:pt idx="101">
                  <c:v>-851.87371313502604</c:v>
                </c:pt>
                <c:pt idx="102">
                  <c:v>-851.87371313502604</c:v>
                </c:pt>
                <c:pt idx="103">
                  <c:v>-823.83977976430504</c:v>
                </c:pt>
                <c:pt idx="104">
                  <c:v>-851.191784145626</c:v>
                </c:pt>
                <c:pt idx="105">
                  <c:v>-839.30018957527602</c:v>
                </c:pt>
                <c:pt idx="106">
                  <c:v>-857.30206963961598</c:v>
                </c:pt>
                <c:pt idx="107">
                  <c:v>-857.30206963961598</c:v>
                </c:pt>
                <c:pt idx="108">
                  <c:v>-857.30206963961598</c:v>
                </c:pt>
                <c:pt idx="109">
                  <c:v>-857.30206963961598</c:v>
                </c:pt>
                <c:pt idx="110">
                  <c:v>-857.30206963961598</c:v>
                </c:pt>
                <c:pt idx="111">
                  <c:v>-839.06318761158798</c:v>
                </c:pt>
                <c:pt idx="112">
                  <c:v>-765.49167425210499</c:v>
                </c:pt>
                <c:pt idx="113">
                  <c:v>-747.05045156340202</c:v>
                </c:pt>
                <c:pt idx="114">
                  <c:v>-758.75187745641301</c:v>
                </c:pt>
                <c:pt idx="115">
                  <c:v>-758.75187745641301</c:v>
                </c:pt>
                <c:pt idx="116">
                  <c:v>-758.75187745641301</c:v>
                </c:pt>
                <c:pt idx="117">
                  <c:v>-716.19521050803303</c:v>
                </c:pt>
                <c:pt idx="118">
                  <c:v>-758.36797630412696</c:v>
                </c:pt>
                <c:pt idx="119">
                  <c:v>-758.36797630412696</c:v>
                </c:pt>
                <c:pt idx="120">
                  <c:v>-766.87026016635696</c:v>
                </c:pt>
                <c:pt idx="121">
                  <c:v>-778.42131790400003</c:v>
                </c:pt>
                <c:pt idx="122">
                  <c:v>-778.42131790400003</c:v>
                </c:pt>
                <c:pt idx="123">
                  <c:v>-778.42131790400003</c:v>
                </c:pt>
                <c:pt idx="124">
                  <c:v>-740.22897363397703</c:v>
                </c:pt>
                <c:pt idx="125">
                  <c:v>-692.51997071568496</c:v>
                </c:pt>
                <c:pt idx="126">
                  <c:v>-732.38071287017101</c:v>
                </c:pt>
                <c:pt idx="127">
                  <c:v>-736.91835163953601</c:v>
                </c:pt>
                <c:pt idx="128">
                  <c:v>-701.21999431331506</c:v>
                </c:pt>
                <c:pt idx="129">
                  <c:v>-701.21999431331506</c:v>
                </c:pt>
                <c:pt idx="130">
                  <c:v>-701.21999431331506</c:v>
                </c:pt>
                <c:pt idx="131">
                  <c:v>-689.01945690469904</c:v>
                </c:pt>
                <c:pt idx="132">
                  <c:v>-703.41403892295602</c:v>
                </c:pt>
                <c:pt idx="133">
                  <c:v>-701.30300582697998</c:v>
                </c:pt>
                <c:pt idx="134">
                  <c:v>-625.39391762842797</c:v>
                </c:pt>
                <c:pt idx="135">
                  <c:v>-605.41251230387695</c:v>
                </c:pt>
                <c:pt idx="136">
                  <c:v>-605.41251230387695</c:v>
                </c:pt>
                <c:pt idx="137">
                  <c:v>-605.41251230387695</c:v>
                </c:pt>
                <c:pt idx="138">
                  <c:v>-602.857689582185</c:v>
                </c:pt>
                <c:pt idx="139">
                  <c:v>-608.23787391193696</c:v>
                </c:pt>
                <c:pt idx="140">
                  <c:v>-594.33146835269395</c:v>
                </c:pt>
                <c:pt idx="141">
                  <c:v>-605.49857941734695</c:v>
                </c:pt>
                <c:pt idx="142">
                  <c:v>-583.64300796516704</c:v>
                </c:pt>
                <c:pt idx="143">
                  <c:v>-583.64300796516704</c:v>
                </c:pt>
                <c:pt idx="144">
                  <c:v>-583.64300796516704</c:v>
                </c:pt>
                <c:pt idx="145">
                  <c:v>-590.53838723256399</c:v>
                </c:pt>
                <c:pt idx="146">
                  <c:v>-573.761656977033</c:v>
                </c:pt>
                <c:pt idx="147">
                  <c:v>-618.85260332786504</c:v>
                </c:pt>
                <c:pt idx="148">
                  <c:v>-583.46750263345803</c:v>
                </c:pt>
                <c:pt idx="149">
                  <c:v>-574.82746584660799</c:v>
                </c:pt>
                <c:pt idx="150">
                  <c:v>-574.82746584660799</c:v>
                </c:pt>
                <c:pt idx="151">
                  <c:v>-574.82746584660799</c:v>
                </c:pt>
                <c:pt idx="152">
                  <c:v>-592.56167339331</c:v>
                </c:pt>
                <c:pt idx="153">
                  <c:v>-572.64057788587797</c:v>
                </c:pt>
                <c:pt idx="154">
                  <c:v>-662.12449853714099</c:v>
                </c:pt>
                <c:pt idx="155">
                  <c:v>-671.84823337813896</c:v>
                </c:pt>
                <c:pt idx="156">
                  <c:v>-643.31493643837098</c:v>
                </c:pt>
                <c:pt idx="157">
                  <c:v>-643.31493643837098</c:v>
                </c:pt>
                <c:pt idx="158">
                  <c:v>-643.31493643837098</c:v>
                </c:pt>
                <c:pt idx="159">
                  <c:v>-643.31493643837098</c:v>
                </c:pt>
                <c:pt idx="160">
                  <c:v>-698.84236315202497</c:v>
                </c:pt>
                <c:pt idx="161">
                  <c:v>-656.85209503332999</c:v>
                </c:pt>
                <c:pt idx="162">
                  <c:v>-649.29663359561403</c:v>
                </c:pt>
                <c:pt idx="163">
                  <c:v>-714.68924748951395</c:v>
                </c:pt>
                <c:pt idx="164">
                  <c:v>-714.68924748951497</c:v>
                </c:pt>
                <c:pt idx="165">
                  <c:v>-714.68924748951497</c:v>
                </c:pt>
                <c:pt idx="166">
                  <c:v>-714.43851183890899</c:v>
                </c:pt>
                <c:pt idx="167">
                  <c:v>-619.39888118690396</c:v>
                </c:pt>
                <c:pt idx="168">
                  <c:v>-704.93973499080801</c:v>
                </c:pt>
                <c:pt idx="169">
                  <c:v>-637.34477531294397</c:v>
                </c:pt>
                <c:pt idx="170">
                  <c:v>-657.07873727495803</c:v>
                </c:pt>
                <c:pt idx="171">
                  <c:v>-657.07873727495701</c:v>
                </c:pt>
                <c:pt idx="172">
                  <c:v>-657.07873727495803</c:v>
                </c:pt>
                <c:pt idx="173">
                  <c:v>-621.92770732501003</c:v>
                </c:pt>
                <c:pt idx="174">
                  <c:v>-639.13639919105299</c:v>
                </c:pt>
                <c:pt idx="175">
                  <c:v>-572.46462175020201</c:v>
                </c:pt>
                <c:pt idx="176">
                  <c:v>-641.79179475031503</c:v>
                </c:pt>
                <c:pt idx="177">
                  <c:v>-786.47210005766101</c:v>
                </c:pt>
                <c:pt idx="178">
                  <c:v>-786.47210005766101</c:v>
                </c:pt>
                <c:pt idx="179">
                  <c:v>-786.47210005766101</c:v>
                </c:pt>
                <c:pt idx="180">
                  <c:v>-689.21184115105302</c:v>
                </c:pt>
                <c:pt idx="181">
                  <c:v>-783.06281621432595</c:v>
                </c:pt>
                <c:pt idx="182">
                  <c:v>-762.42813215607703</c:v>
                </c:pt>
                <c:pt idx="183">
                  <c:v>-761.30196366852499</c:v>
                </c:pt>
                <c:pt idx="184">
                  <c:v>-690.46699482363204</c:v>
                </c:pt>
                <c:pt idx="185">
                  <c:v>-690.46699482363204</c:v>
                </c:pt>
                <c:pt idx="186">
                  <c:v>-690.46699482363204</c:v>
                </c:pt>
                <c:pt idx="187">
                  <c:v>-704.86561418229201</c:v>
                </c:pt>
                <c:pt idx="188">
                  <c:v>-656.81770870996502</c:v>
                </c:pt>
                <c:pt idx="189">
                  <c:v>-757.84043452224796</c:v>
                </c:pt>
                <c:pt idx="190">
                  <c:v>-705.49646832641201</c:v>
                </c:pt>
                <c:pt idx="191">
                  <c:v>-679.96404580848696</c:v>
                </c:pt>
                <c:pt idx="192">
                  <c:v>-679.96404580848696</c:v>
                </c:pt>
                <c:pt idx="193">
                  <c:v>-679.96404580848798</c:v>
                </c:pt>
                <c:pt idx="194">
                  <c:v>-684.90220791964305</c:v>
                </c:pt>
                <c:pt idx="195">
                  <c:v>-691.24057478434099</c:v>
                </c:pt>
                <c:pt idx="196">
                  <c:v>-678.19216670042397</c:v>
                </c:pt>
                <c:pt idx="197">
                  <c:v>-661.94196667593599</c:v>
                </c:pt>
                <c:pt idx="198">
                  <c:v>-582.04899729056206</c:v>
                </c:pt>
                <c:pt idx="199">
                  <c:v>-582.04899729056206</c:v>
                </c:pt>
                <c:pt idx="200">
                  <c:v>-582.04899729056206</c:v>
                </c:pt>
                <c:pt idx="201">
                  <c:v>-596.23288174235302</c:v>
                </c:pt>
                <c:pt idx="202">
                  <c:v>-561.14689423569405</c:v>
                </c:pt>
                <c:pt idx="203">
                  <c:v>-624.10058199051002</c:v>
                </c:pt>
                <c:pt idx="204">
                  <c:v>-539.21319915436004</c:v>
                </c:pt>
                <c:pt idx="205">
                  <c:v>-606.08801320095904</c:v>
                </c:pt>
                <c:pt idx="206">
                  <c:v>-606.08801320095904</c:v>
                </c:pt>
                <c:pt idx="207">
                  <c:v>-606.08801320095904</c:v>
                </c:pt>
                <c:pt idx="208">
                  <c:v>-580.15351432487205</c:v>
                </c:pt>
                <c:pt idx="209">
                  <c:v>-561.59590767857298</c:v>
                </c:pt>
                <c:pt idx="210">
                  <c:v>-623.99979205286104</c:v>
                </c:pt>
                <c:pt idx="211">
                  <c:v>-563.41265329834698</c:v>
                </c:pt>
                <c:pt idx="212">
                  <c:v>-529.18143876852605</c:v>
                </c:pt>
                <c:pt idx="213">
                  <c:v>-529.18143876852605</c:v>
                </c:pt>
                <c:pt idx="214">
                  <c:v>-529.18143876852605</c:v>
                </c:pt>
                <c:pt idx="215">
                  <c:v>-530.02536784378299</c:v>
                </c:pt>
                <c:pt idx="216">
                  <c:v>-526.98257518941898</c:v>
                </c:pt>
                <c:pt idx="217">
                  <c:v>-530.54253897297599</c:v>
                </c:pt>
                <c:pt idx="218">
                  <c:v>-489.50149978011501</c:v>
                </c:pt>
                <c:pt idx="219">
                  <c:v>-512.81406201540199</c:v>
                </c:pt>
                <c:pt idx="220">
                  <c:v>-512.81406201540199</c:v>
                </c:pt>
                <c:pt idx="221">
                  <c:v>-512.81406201540199</c:v>
                </c:pt>
                <c:pt idx="222">
                  <c:v>-498.98001927902698</c:v>
                </c:pt>
                <c:pt idx="223">
                  <c:v>-516.95601586299301</c:v>
                </c:pt>
                <c:pt idx="224">
                  <c:v>-595.95703142949196</c:v>
                </c:pt>
                <c:pt idx="225">
                  <c:v>-630.019406780851</c:v>
                </c:pt>
                <c:pt idx="226">
                  <c:v>-672.58676713158002</c:v>
                </c:pt>
                <c:pt idx="227">
                  <c:v>-672.58676713158002</c:v>
                </c:pt>
                <c:pt idx="228">
                  <c:v>-672.58676713158104</c:v>
                </c:pt>
                <c:pt idx="229">
                  <c:v>-672.40329433158104</c:v>
                </c:pt>
                <c:pt idx="230">
                  <c:v>-672.40329433158001</c:v>
                </c:pt>
                <c:pt idx="231">
                  <c:v>-644.92913213852501</c:v>
                </c:pt>
                <c:pt idx="232">
                  <c:v>-645.33033847925799</c:v>
                </c:pt>
                <c:pt idx="233">
                  <c:v>-578.44539915749499</c:v>
                </c:pt>
                <c:pt idx="234">
                  <c:v>-578.44539915749601</c:v>
                </c:pt>
                <c:pt idx="235">
                  <c:v>-578.44539915749499</c:v>
                </c:pt>
                <c:pt idx="236">
                  <c:v>-583.09518153023805</c:v>
                </c:pt>
                <c:pt idx="237">
                  <c:v>-604.77548533984896</c:v>
                </c:pt>
                <c:pt idx="238">
                  <c:v>-576.99707102285095</c:v>
                </c:pt>
                <c:pt idx="239">
                  <c:v>-571.71812025372606</c:v>
                </c:pt>
                <c:pt idx="240">
                  <c:v>-617.03537238749595</c:v>
                </c:pt>
                <c:pt idx="241">
                  <c:v>-617.03537238749595</c:v>
                </c:pt>
                <c:pt idx="242">
                  <c:v>-617.03537238749595</c:v>
                </c:pt>
                <c:pt idx="243">
                  <c:v>-576.61627910920197</c:v>
                </c:pt>
                <c:pt idx="244">
                  <c:v>-637.58648597458796</c:v>
                </c:pt>
                <c:pt idx="245">
                  <c:v>-566.91075330266494</c:v>
                </c:pt>
                <c:pt idx="246">
                  <c:v>-579.24888782194898</c:v>
                </c:pt>
                <c:pt idx="247">
                  <c:v>-566.64628628531295</c:v>
                </c:pt>
                <c:pt idx="248">
                  <c:v>-566.64628628531295</c:v>
                </c:pt>
                <c:pt idx="249">
                  <c:v>-566.64628628531295</c:v>
                </c:pt>
                <c:pt idx="250">
                  <c:v>-581.80080310864196</c:v>
                </c:pt>
                <c:pt idx="251">
                  <c:v>-562.72602474501196</c:v>
                </c:pt>
                <c:pt idx="252">
                  <c:v>-584.75278437221095</c:v>
                </c:pt>
                <c:pt idx="253">
                  <c:v>-562.76552002351502</c:v>
                </c:pt>
                <c:pt idx="254">
                  <c:v>-569.10753401856402</c:v>
                </c:pt>
                <c:pt idx="255">
                  <c:v>-569.10753401856402</c:v>
                </c:pt>
                <c:pt idx="256">
                  <c:v>-569.10753401856402</c:v>
                </c:pt>
                <c:pt idx="257">
                  <c:v>-476.80009759046499</c:v>
                </c:pt>
                <c:pt idx="258">
                  <c:v>-543.66577679941997</c:v>
                </c:pt>
                <c:pt idx="259">
                  <c:v>-523.08143176107296</c:v>
                </c:pt>
                <c:pt idx="260">
                  <c:v>-589.68692998226004</c:v>
                </c:pt>
                <c:pt idx="261">
                  <c:v>-580.21127694376298</c:v>
                </c:pt>
                <c:pt idx="262">
                  <c:v>-580.21127694376298</c:v>
                </c:pt>
                <c:pt idx="263">
                  <c:v>-580.21127694376298</c:v>
                </c:pt>
                <c:pt idx="264">
                  <c:v>-531.638123265491</c:v>
                </c:pt>
                <c:pt idx="265">
                  <c:v>-536.65313066926001</c:v>
                </c:pt>
                <c:pt idx="266">
                  <c:v>-555.35891125450496</c:v>
                </c:pt>
                <c:pt idx="267">
                  <c:v>-591.43892847667405</c:v>
                </c:pt>
                <c:pt idx="268">
                  <c:v>-644.08285843640499</c:v>
                </c:pt>
                <c:pt idx="269">
                  <c:v>-644.08285843640499</c:v>
                </c:pt>
                <c:pt idx="270">
                  <c:v>-644.08285843640499</c:v>
                </c:pt>
                <c:pt idx="271">
                  <c:v>-611.27140262457897</c:v>
                </c:pt>
                <c:pt idx="272">
                  <c:v>-596.32185452082604</c:v>
                </c:pt>
                <c:pt idx="273">
                  <c:v>-544.37679979258996</c:v>
                </c:pt>
                <c:pt idx="274">
                  <c:v>-572.37321830661597</c:v>
                </c:pt>
                <c:pt idx="275">
                  <c:v>-539.98422237419095</c:v>
                </c:pt>
                <c:pt idx="276">
                  <c:v>-539.98422237419095</c:v>
                </c:pt>
                <c:pt idx="277">
                  <c:v>-539.98422237419095</c:v>
                </c:pt>
                <c:pt idx="278">
                  <c:v>-627.56691478789901</c:v>
                </c:pt>
                <c:pt idx="279">
                  <c:v>-540.63325776635395</c:v>
                </c:pt>
                <c:pt idx="280">
                  <c:v>-570.07396054834305</c:v>
                </c:pt>
                <c:pt idx="281">
                  <c:v>-528.71785735315302</c:v>
                </c:pt>
                <c:pt idx="282">
                  <c:v>-524.26678863292102</c:v>
                </c:pt>
                <c:pt idx="283">
                  <c:v>-524.26678863292102</c:v>
                </c:pt>
                <c:pt idx="284">
                  <c:v>-524.26678863292102</c:v>
                </c:pt>
                <c:pt idx="285">
                  <c:v>-517.83797808496604</c:v>
                </c:pt>
                <c:pt idx="286">
                  <c:v>-621.68036029939003</c:v>
                </c:pt>
                <c:pt idx="287">
                  <c:v>-598.07006465620498</c:v>
                </c:pt>
                <c:pt idx="288">
                  <c:v>-686.07762864740903</c:v>
                </c:pt>
                <c:pt idx="289">
                  <c:v>-638.50522298020201</c:v>
                </c:pt>
                <c:pt idx="290">
                  <c:v>-638.50522298020201</c:v>
                </c:pt>
                <c:pt idx="291">
                  <c:v>-638.50522298020201</c:v>
                </c:pt>
                <c:pt idx="292">
                  <c:v>-674.99953800474498</c:v>
                </c:pt>
                <c:pt idx="293">
                  <c:v>-706.03285244173401</c:v>
                </c:pt>
                <c:pt idx="294">
                  <c:v>-706.03285244173503</c:v>
                </c:pt>
                <c:pt idx="295">
                  <c:v>-669.91753415820699</c:v>
                </c:pt>
                <c:pt idx="296">
                  <c:v>-766.288903400295</c:v>
                </c:pt>
                <c:pt idx="297">
                  <c:v>-766.28890340029398</c:v>
                </c:pt>
                <c:pt idx="298">
                  <c:v>-766.288903400295</c:v>
                </c:pt>
                <c:pt idx="299">
                  <c:v>-766.75141209241895</c:v>
                </c:pt>
                <c:pt idx="300">
                  <c:v>-723.88194075835099</c:v>
                </c:pt>
                <c:pt idx="301">
                  <c:v>-830.66818885547605</c:v>
                </c:pt>
                <c:pt idx="302">
                  <c:v>-847.45308237351003</c:v>
                </c:pt>
                <c:pt idx="303">
                  <c:v>-847.45308237351003</c:v>
                </c:pt>
                <c:pt idx="304">
                  <c:v>-847.45308237351003</c:v>
                </c:pt>
                <c:pt idx="305">
                  <c:v>-847.45308237351003</c:v>
                </c:pt>
                <c:pt idx="306">
                  <c:v>-817.09663651498101</c:v>
                </c:pt>
                <c:pt idx="307">
                  <c:v>-822.32799901918804</c:v>
                </c:pt>
                <c:pt idx="308">
                  <c:v>-878.13652783813905</c:v>
                </c:pt>
                <c:pt idx="309">
                  <c:v>-833.425759124607</c:v>
                </c:pt>
                <c:pt idx="310">
                  <c:v>-819.98303037914104</c:v>
                </c:pt>
                <c:pt idx="311">
                  <c:v>-819.98303037914104</c:v>
                </c:pt>
                <c:pt idx="312">
                  <c:v>-819.98303037914104</c:v>
                </c:pt>
                <c:pt idx="313">
                  <c:v>-831.41347439836204</c:v>
                </c:pt>
                <c:pt idx="314">
                  <c:v>-801.18539803434203</c:v>
                </c:pt>
                <c:pt idx="315">
                  <c:v>-834.60609633224306</c:v>
                </c:pt>
                <c:pt idx="316">
                  <c:v>-746.75070066619696</c:v>
                </c:pt>
                <c:pt idx="317">
                  <c:v>-715.59678697856896</c:v>
                </c:pt>
                <c:pt idx="318">
                  <c:v>-715.59678697856896</c:v>
                </c:pt>
                <c:pt idx="319">
                  <c:v>-715.59678697856896</c:v>
                </c:pt>
                <c:pt idx="320">
                  <c:v>-693.56917188273405</c:v>
                </c:pt>
                <c:pt idx="321">
                  <c:v>-695.85141259819102</c:v>
                </c:pt>
                <c:pt idx="322">
                  <c:v>-664.0216434765</c:v>
                </c:pt>
                <c:pt idx="323">
                  <c:v>-691.10447150870698</c:v>
                </c:pt>
                <c:pt idx="324">
                  <c:v>-647.31972576177702</c:v>
                </c:pt>
                <c:pt idx="325">
                  <c:v>-647.31972576177702</c:v>
                </c:pt>
                <c:pt idx="326">
                  <c:v>-647.31972576177702</c:v>
                </c:pt>
                <c:pt idx="327">
                  <c:v>-750.33554869141403</c:v>
                </c:pt>
                <c:pt idx="328">
                  <c:v>-688.74795304074598</c:v>
                </c:pt>
                <c:pt idx="329">
                  <c:v>-819.59818516680502</c:v>
                </c:pt>
                <c:pt idx="330">
                  <c:v>-821.65699037618697</c:v>
                </c:pt>
                <c:pt idx="331">
                  <c:v>-727.44797284122706</c:v>
                </c:pt>
                <c:pt idx="332">
                  <c:v>-727.44797284122706</c:v>
                </c:pt>
                <c:pt idx="333">
                  <c:v>-727.44797284122706</c:v>
                </c:pt>
                <c:pt idx="334">
                  <c:v>-770.80578031409198</c:v>
                </c:pt>
                <c:pt idx="335">
                  <c:v>-804.64140494107903</c:v>
                </c:pt>
                <c:pt idx="336">
                  <c:v>-943.99475991967199</c:v>
                </c:pt>
                <c:pt idx="337">
                  <c:v>-849.878504771807</c:v>
                </c:pt>
                <c:pt idx="338">
                  <c:v>-943.44097073650403</c:v>
                </c:pt>
                <c:pt idx="339">
                  <c:v>-943.44097073650403</c:v>
                </c:pt>
                <c:pt idx="340">
                  <c:v>-943.44097073650403</c:v>
                </c:pt>
                <c:pt idx="341">
                  <c:v>-882.28001040351796</c:v>
                </c:pt>
                <c:pt idx="342">
                  <c:v>-779.74272494001502</c:v>
                </c:pt>
                <c:pt idx="343">
                  <c:v>-898.76728533909704</c:v>
                </c:pt>
                <c:pt idx="344">
                  <c:v>-907.44680423845296</c:v>
                </c:pt>
                <c:pt idx="345">
                  <c:v>-954.16880308769396</c:v>
                </c:pt>
                <c:pt idx="346">
                  <c:v>-954.16880308769396</c:v>
                </c:pt>
                <c:pt idx="347">
                  <c:v>-954.16880308769396</c:v>
                </c:pt>
                <c:pt idx="348">
                  <c:v>-866.67458916002897</c:v>
                </c:pt>
                <c:pt idx="349">
                  <c:v>-1039.46454286688</c:v>
                </c:pt>
                <c:pt idx="350">
                  <c:v>-1100.79931163732</c:v>
                </c:pt>
                <c:pt idx="351">
                  <c:v>-1047.57144046439</c:v>
                </c:pt>
                <c:pt idx="352">
                  <c:v>-934.72607961815402</c:v>
                </c:pt>
                <c:pt idx="353">
                  <c:v>-934.72607961815402</c:v>
                </c:pt>
                <c:pt idx="354">
                  <c:v>-934.72607961815402</c:v>
                </c:pt>
                <c:pt idx="355">
                  <c:v>-906.04127402602705</c:v>
                </c:pt>
                <c:pt idx="356">
                  <c:v>-906.04127402602705</c:v>
                </c:pt>
                <c:pt idx="357">
                  <c:v>-906.04127402602705</c:v>
                </c:pt>
                <c:pt idx="358">
                  <c:v>-906.04127402602705</c:v>
                </c:pt>
                <c:pt idx="359">
                  <c:v>-906.04127402602705</c:v>
                </c:pt>
                <c:pt idx="360">
                  <c:v>-906.04127402602705</c:v>
                </c:pt>
                <c:pt idx="361">
                  <c:v>-906.04127402602705</c:v>
                </c:pt>
                <c:pt idx="362">
                  <c:v>-920.39626858870804</c:v>
                </c:pt>
                <c:pt idx="363">
                  <c:v>-945.81320617370295</c:v>
                </c:pt>
                <c:pt idx="364">
                  <c:v>-945.81320617370295</c:v>
                </c:pt>
                <c:pt idx="365">
                  <c:v>-903.57818326174299</c:v>
                </c:pt>
                <c:pt idx="366">
                  <c:v>-936.31202463389798</c:v>
                </c:pt>
                <c:pt idx="367">
                  <c:v>-936.31202463389695</c:v>
                </c:pt>
                <c:pt idx="368">
                  <c:v>-936.31202463389695</c:v>
                </c:pt>
                <c:pt idx="369">
                  <c:v>-893.74314995507302</c:v>
                </c:pt>
                <c:pt idx="370">
                  <c:v>-890.73010609169</c:v>
                </c:pt>
                <c:pt idx="371">
                  <c:v>-899.83479446186402</c:v>
                </c:pt>
                <c:pt idx="372">
                  <c:v>-968.99941199796899</c:v>
                </c:pt>
                <c:pt idx="373">
                  <c:v>-958.88615965237602</c:v>
                </c:pt>
                <c:pt idx="374">
                  <c:v>-958.88615965237602</c:v>
                </c:pt>
                <c:pt idx="375">
                  <c:v>-958.88615965237602</c:v>
                </c:pt>
                <c:pt idx="376">
                  <c:v>-884.49955930623605</c:v>
                </c:pt>
                <c:pt idx="377">
                  <c:v>-866.77333834833701</c:v>
                </c:pt>
                <c:pt idx="378">
                  <c:v>-893.52176179329899</c:v>
                </c:pt>
                <c:pt idx="379">
                  <c:v>-930.74945203735194</c:v>
                </c:pt>
                <c:pt idx="380">
                  <c:v>-962.24140880133098</c:v>
                </c:pt>
                <c:pt idx="381">
                  <c:v>-962.24140880133098</c:v>
                </c:pt>
                <c:pt idx="382">
                  <c:v>-962.24140880133098</c:v>
                </c:pt>
                <c:pt idx="383">
                  <c:v>-971.29985414474595</c:v>
                </c:pt>
                <c:pt idx="384">
                  <c:v>-907.28004029656495</c:v>
                </c:pt>
                <c:pt idx="385">
                  <c:v>-866.87690794774801</c:v>
                </c:pt>
                <c:pt idx="386">
                  <c:v>-858.73749638301001</c:v>
                </c:pt>
                <c:pt idx="387">
                  <c:v>-817.45440314974201</c:v>
                </c:pt>
                <c:pt idx="388">
                  <c:v>-817.45440314974201</c:v>
                </c:pt>
                <c:pt idx="389">
                  <c:v>-817.45440314974201</c:v>
                </c:pt>
                <c:pt idx="390">
                  <c:v>-819.08225346899701</c:v>
                </c:pt>
                <c:pt idx="391">
                  <c:v>-852.69152183391395</c:v>
                </c:pt>
                <c:pt idx="392">
                  <c:v>-871.70571130636699</c:v>
                </c:pt>
                <c:pt idx="393">
                  <c:v>-888.906728195803</c:v>
                </c:pt>
                <c:pt idx="394">
                  <c:v>-873.85883247925506</c:v>
                </c:pt>
                <c:pt idx="395">
                  <c:v>-873.85883247925506</c:v>
                </c:pt>
                <c:pt idx="396">
                  <c:v>-873.85883247925506</c:v>
                </c:pt>
                <c:pt idx="397">
                  <c:v>-1000.3567586609699</c:v>
                </c:pt>
                <c:pt idx="398">
                  <c:v>-904.67881436813798</c:v>
                </c:pt>
                <c:pt idx="399">
                  <c:v>-883.789057169545</c:v>
                </c:pt>
                <c:pt idx="400">
                  <c:v>-907.24790000297105</c:v>
                </c:pt>
                <c:pt idx="401">
                  <c:v>-921.78482655125197</c:v>
                </c:pt>
                <c:pt idx="402">
                  <c:v>-921.78482655125197</c:v>
                </c:pt>
                <c:pt idx="403">
                  <c:v>-921.78482655125197</c:v>
                </c:pt>
                <c:pt idx="404">
                  <c:v>-970.29449045930301</c:v>
                </c:pt>
                <c:pt idx="405">
                  <c:v>-927.40276165679097</c:v>
                </c:pt>
                <c:pt idx="406">
                  <c:v>-906.07135906265898</c:v>
                </c:pt>
                <c:pt idx="407">
                  <c:v>-939.51089413202499</c:v>
                </c:pt>
                <c:pt idx="408">
                  <c:v>-990.29676948699705</c:v>
                </c:pt>
                <c:pt idx="409">
                  <c:v>-990.29676948699705</c:v>
                </c:pt>
                <c:pt idx="410">
                  <c:v>-990.29676948699705</c:v>
                </c:pt>
                <c:pt idx="411">
                  <c:v>-999.46575947224903</c:v>
                </c:pt>
                <c:pt idx="412">
                  <c:v>-929.97565347153102</c:v>
                </c:pt>
                <c:pt idx="413">
                  <c:v>-1023.80548700615</c:v>
                </c:pt>
                <c:pt idx="414">
                  <c:v>-1076.7885155519</c:v>
                </c:pt>
                <c:pt idx="415">
                  <c:v>-1197.0189264994799</c:v>
                </c:pt>
                <c:pt idx="416">
                  <c:v>-1197.0189264994799</c:v>
                </c:pt>
                <c:pt idx="417">
                  <c:v>-1197.0189264994799</c:v>
                </c:pt>
                <c:pt idx="418">
                  <c:v>-1170.8000495424701</c:v>
                </c:pt>
                <c:pt idx="419">
                  <c:v>-1030.7667175568499</c:v>
                </c:pt>
                <c:pt idx="420">
                  <c:v>-1050.0025203361199</c:v>
                </c:pt>
                <c:pt idx="421">
                  <c:v>-1038.04582315214</c:v>
                </c:pt>
                <c:pt idx="422">
                  <c:v>-1060.6135976416699</c:v>
                </c:pt>
                <c:pt idx="423">
                  <c:v>-1060.6135976416699</c:v>
                </c:pt>
                <c:pt idx="424">
                  <c:v>-1060.6135976416699</c:v>
                </c:pt>
                <c:pt idx="425">
                  <c:v>-1084.938119485</c:v>
                </c:pt>
                <c:pt idx="426">
                  <c:v>-1143.3951875556199</c:v>
                </c:pt>
                <c:pt idx="427">
                  <c:v>-1083.1988846398399</c:v>
                </c:pt>
                <c:pt idx="428">
                  <c:v>-1145.1579662869001</c:v>
                </c:pt>
                <c:pt idx="429">
                  <c:v>-1133.4783072557</c:v>
                </c:pt>
                <c:pt idx="430">
                  <c:v>-1133.4783072557</c:v>
                </c:pt>
                <c:pt idx="431">
                  <c:v>-1133.4783072557</c:v>
                </c:pt>
                <c:pt idx="432">
                  <c:v>-1164.78468555058</c:v>
                </c:pt>
                <c:pt idx="433">
                  <c:v>-1125.1189405524301</c:v>
                </c:pt>
                <c:pt idx="434">
                  <c:v>-1139.43027990164</c:v>
                </c:pt>
                <c:pt idx="435">
                  <c:v>-1142.6288775831899</c:v>
                </c:pt>
                <c:pt idx="436">
                  <c:v>-1137.24296691018</c:v>
                </c:pt>
                <c:pt idx="437">
                  <c:v>-1137.24296691018</c:v>
                </c:pt>
                <c:pt idx="438">
                  <c:v>-1137.24296691018</c:v>
                </c:pt>
                <c:pt idx="439">
                  <c:v>-1220.46616917029</c:v>
                </c:pt>
                <c:pt idx="440">
                  <c:v>-1256.33000897376</c:v>
                </c:pt>
                <c:pt idx="441">
                  <c:v>-1321.1046623500599</c:v>
                </c:pt>
                <c:pt idx="442">
                  <c:v>-1328.73816414627</c:v>
                </c:pt>
                <c:pt idx="443">
                  <c:v>-1212.2348887457099</c:v>
                </c:pt>
                <c:pt idx="444">
                  <c:v>-1212.2348887457099</c:v>
                </c:pt>
                <c:pt idx="445">
                  <c:v>-1212.2348887457099</c:v>
                </c:pt>
                <c:pt idx="446">
                  <c:v>-1321.1271030651801</c:v>
                </c:pt>
                <c:pt idx="447">
                  <c:v>-1323.8499305320499</c:v>
                </c:pt>
                <c:pt idx="448">
                  <c:v>-1268.04655918753</c:v>
                </c:pt>
                <c:pt idx="449">
                  <c:v>-1453.40056036494</c:v>
                </c:pt>
                <c:pt idx="450">
                  <c:v>-1453.27536811908</c:v>
                </c:pt>
                <c:pt idx="451">
                  <c:v>-1453.27536811908</c:v>
                </c:pt>
                <c:pt idx="452">
                  <c:v>-1453.27536811908</c:v>
                </c:pt>
                <c:pt idx="453">
                  <c:v>-1492.4188502404199</c:v>
                </c:pt>
                <c:pt idx="454">
                  <c:v>-1537.1511364320299</c:v>
                </c:pt>
                <c:pt idx="455">
                  <c:v>-1558.35797408587</c:v>
                </c:pt>
                <c:pt idx="456">
                  <c:v>-1586.75719482707</c:v>
                </c:pt>
                <c:pt idx="457">
                  <c:v>-1619.49224338825</c:v>
                </c:pt>
                <c:pt idx="458">
                  <c:v>-1619.49224338825</c:v>
                </c:pt>
                <c:pt idx="459">
                  <c:v>-1619.49224338825</c:v>
                </c:pt>
                <c:pt idx="460">
                  <c:v>-1608.5919109697099</c:v>
                </c:pt>
                <c:pt idx="461">
                  <c:v>-1604.2156340024701</c:v>
                </c:pt>
                <c:pt idx="462">
                  <c:v>-1592.0941338125101</c:v>
                </c:pt>
                <c:pt idx="463">
                  <c:v>-1600.0200912599901</c:v>
                </c:pt>
                <c:pt idx="464">
                  <c:v>-1600.0200912599901</c:v>
                </c:pt>
                <c:pt idx="465">
                  <c:v>-1600.0200912599901</c:v>
                </c:pt>
                <c:pt idx="466">
                  <c:v>-1600.0200912599901</c:v>
                </c:pt>
                <c:pt idx="467">
                  <c:v>-1600.0200912599901</c:v>
                </c:pt>
                <c:pt idx="468">
                  <c:v>-1536.1820198246</c:v>
                </c:pt>
                <c:pt idx="469">
                  <c:v>-1565.78993150421</c:v>
                </c:pt>
                <c:pt idx="470">
                  <c:v>-1503.8017990143801</c:v>
                </c:pt>
                <c:pt idx="471">
                  <c:v>-1535.7057303402701</c:v>
                </c:pt>
                <c:pt idx="472">
                  <c:v>-1535.7057303402701</c:v>
                </c:pt>
                <c:pt idx="473">
                  <c:v>-1535.7057303402701</c:v>
                </c:pt>
                <c:pt idx="474">
                  <c:v>-1554.2818157952199</c:v>
                </c:pt>
                <c:pt idx="475">
                  <c:v>-1540.8256866874699</c:v>
                </c:pt>
                <c:pt idx="476">
                  <c:v>-1571.9812391815001</c:v>
                </c:pt>
                <c:pt idx="477">
                  <c:v>-1546.56710118095</c:v>
                </c:pt>
                <c:pt idx="478">
                  <c:v>-1516.91937995123</c:v>
                </c:pt>
                <c:pt idx="479">
                  <c:v>-1516.91937995123</c:v>
                </c:pt>
                <c:pt idx="480">
                  <c:v>-1516.91937995123</c:v>
                </c:pt>
                <c:pt idx="481">
                  <c:v>-1496.73366464684</c:v>
                </c:pt>
                <c:pt idx="482">
                  <c:v>-1534.6822645903001</c:v>
                </c:pt>
                <c:pt idx="483">
                  <c:v>-1573.1198443169601</c:v>
                </c:pt>
                <c:pt idx="484">
                  <c:v>-1532.7515639819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1C-4993-8623-AEE44F688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174816"/>
        <c:axId val="887175144"/>
      </c:barChart>
      <c:lineChart>
        <c:grouping val="standard"/>
        <c:varyColors val="0"/>
        <c:ser>
          <c:idx val="0"/>
          <c:order val="4"/>
          <c:tx>
            <c:strRef>
              <c:f>'79_ábra_chart'!$G$9</c:f>
              <c:strCache>
                <c:ptCount val="1"/>
                <c:pt idx="0">
                  <c:v>Net FX swap position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G$11:$G$495</c:f>
              <c:numCache>
                <c:formatCode>0.0</c:formatCode>
                <c:ptCount val="485"/>
                <c:pt idx="0">
                  <c:v>1650.6747975037774</c:v>
                </c:pt>
                <c:pt idx="1">
                  <c:v>1700.1655316308015</c:v>
                </c:pt>
                <c:pt idx="2">
                  <c:v>1811.7045108123216</c:v>
                </c:pt>
                <c:pt idx="3">
                  <c:v>1811.7045108123216</c:v>
                </c:pt>
                <c:pt idx="4">
                  <c:v>1811.7045108123225</c:v>
                </c:pt>
                <c:pt idx="5">
                  <c:v>1964.32781926694</c:v>
                </c:pt>
                <c:pt idx="6">
                  <c:v>1856.4680719250564</c:v>
                </c:pt>
                <c:pt idx="7">
                  <c:v>1936.0679548974249</c:v>
                </c:pt>
                <c:pt idx="8">
                  <c:v>1951.7505987462578</c:v>
                </c:pt>
                <c:pt idx="9">
                  <c:v>1781.0357217144592</c:v>
                </c:pt>
                <c:pt idx="10">
                  <c:v>1780.8422148094578</c:v>
                </c:pt>
                <c:pt idx="11">
                  <c:v>1780.8422148094578</c:v>
                </c:pt>
                <c:pt idx="12">
                  <c:v>1702.7603496064708</c:v>
                </c:pt>
                <c:pt idx="13">
                  <c:v>1748.4766771189543</c:v>
                </c:pt>
                <c:pt idx="14">
                  <c:v>2028.4119702731364</c:v>
                </c:pt>
                <c:pt idx="15">
                  <c:v>2038.6981891849769</c:v>
                </c:pt>
                <c:pt idx="16">
                  <c:v>1900.4219830081693</c:v>
                </c:pt>
                <c:pt idx="17">
                  <c:v>1900.4219830081693</c:v>
                </c:pt>
                <c:pt idx="18">
                  <c:v>1900.4219830081693</c:v>
                </c:pt>
                <c:pt idx="19">
                  <c:v>1972.4056953077916</c:v>
                </c:pt>
                <c:pt idx="20">
                  <c:v>1634.6252244367583</c:v>
                </c:pt>
                <c:pt idx="21">
                  <c:v>1633.3764990648169</c:v>
                </c:pt>
                <c:pt idx="22">
                  <c:v>1569.9717228202503</c:v>
                </c:pt>
                <c:pt idx="23">
                  <c:v>1566.7426317620989</c:v>
                </c:pt>
                <c:pt idx="24">
                  <c:v>1566.742631762088</c:v>
                </c:pt>
                <c:pt idx="25">
                  <c:v>1566.742631762078</c:v>
                </c:pt>
                <c:pt idx="26">
                  <c:v>1584.1293117131945</c:v>
                </c:pt>
                <c:pt idx="27">
                  <c:v>1539.4665763853704</c:v>
                </c:pt>
                <c:pt idx="28">
                  <c:v>1497.1179495159008</c:v>
                </c:pt>
                <c:pt idx="29">
                  <c:v>1169.8253887323963</c:v>
                </c:pt>
                <c:pt idx="30">
                  <c:v>1181.778845975206</c:v>
                </c:pt>
                <c:pt idx="31">
                  <c:v>1181.778845975206</c:v>
                </c:pt>
                <c:pt idx="32">
                  <c:v>1181.778845975206</c:v>
                </c:pt>
                <c:pt idx="33">
                  <c:v>1138.9300377949476</c:v>
                </c:pt>
                <c:pt idx="34">
                  <c:v>1276.5421772647724</c:v>
                </c:pt>
                <c:pt idx="35">
                  <c:v>1329.7177634674463</c:v>
                </c:pt>
                <c:pt idx="36">
                  <c:v>1385.8810758150903</c:v>
                </c:pt>
                <c:pt idx="37">
                  <c:v>1501.835322238328</c:v>
                </c:pt>
                <c:pt idx="38">
                  <c:v>1501.835322238328</c:v>
                </c:pt>
                <c:pt idx="39">
                  <c:v>1501.835322238328</c:v>
                </c:pt>
                <c:pt idx="40">
                  <c:v>1393.5943590480515</c:v>
                </c:pt>
                <c:pt idx="41">
                  <c:v>1464.3346344344263</c:v>
                </c:pt>
                <c:pt idx="42">
                  <c:v>1463.9275982237759</c:v>
                </c:pt>
                <c:pt idx="43">
                  <c:v>1546.0295606112254</c:v>
                </c:pt>
                <c:pt idx="44">
                  <c:v>1543.5858315082046</c:v>
                </c:pt>
                <c:pt idx="45">
                  <c:v>1543.5858315082046</c:v>
                </c:pt>
                <c:pt idx="46">
                  <c:v>1543.5858315082046</c:v>
                </c:pt>
                <c:pt idx="47">
                  <c:v>1537.0933851766104</c:v>
                </c:pt>
                <c:pt idx="48">
                  <c:v>1501.1808283421265</c:v>
                </c:pt>
                <c:pt idx="49">
                  <c:v>1483.2143311199097</c:v>
                </c:pt>
                <c:pt idx="50">
                  <c:v>1455.3638668516287</c:v>
                </c:pt>
                <c:pt idx="51">
                  <c:v>1399.1005016636427</c:v>
                </c:pt>
                <c:pt idx="52">
                  <c:v>1399.1005016636427</c:v>
                </c:pt>
                <c:pt idx="53">
                  <c:v>1399.1005016636427</c:v>
                </c:pt>
                <c:pt idx="54">
                  <c:v>1422.3394746165295</c:v>
                </c:pt>
                <c:pt idx="55">
                  <c:v>1350.5807778302633</c:v>
                </c:pt>
                <c:pt idx="56">
                  <c:v>1349.683493726151</c:v>
                </c:pt>
                <c:pt idx="57">
                  <c:v>1073.9359318891898</c:v>
                </c:pt>
                <c:pt idx="58">
                  <c:v>1284.8569397480292</c:v>
                </c:pt>
                <c:pt idx="59">
                  <c:v>1284.8569397480292</c:v>
                </c:pt>
                <c:pt idx="60">
                  <c:v>1284.8569397480292</c:v>
                </c:pt>
                <c:pt idx="61">
                  <c:v>1220.6912740454532</c:v>
                </c:pt>
                <c:pt idx="62">
                  <c:v>1161.9666514532669</c:v>
                </c:pt>
                <c:pt idx="63">
                  <c:v>1257.7086443066901</c:v>
                </c:pt>
                <c:pt idx="64">
                  <c:v>1252.7448418480071</c:v>
                </c:pt>
                <c:pt idx="65">
                  <c:v>1243.509172004829</c:v>
                </c:pt>
                <c:pt idx="66">
                  <c:v>1243.509172004829</c:v>
                </c:pt>
                <c:pt idx="67">
                  <c:v>1243.509172004829</c:v>
                </c:pt>
                <c:pt idx="68">
                  <c:v>1212.1624680080213</c:v>
                </c:pt>
                <c:pt idx="69">
                  <c:v>1310.3595489218378</c:v>
                </c:pt>
                <c:pt idx="70">
                  <c:v>1286.7289511590488</c:v>
                </c:pt>
                <c:pt idx="71">
                  <c:v>1347.6007327140383</c:v>
                </c:pt>
                <c:pt idx="72">
                  <c:v>1347.6007327140383</c:v>
                </c:pt>
                <c:pt idx="73">
                  <c:v>1347.6007327140383</c:v>
                </c:pt>
                <c:pt idx="74">
                  <c:v>1347.6007327140383</c:v>
                </c:pt>
                <c:pt idx="75">
                  <c:v>1030.4987779854182</c:v>
                </c:pt>
                <c:pt idx="76">
                  <c:v>1184.1305832315638</c:v>
                </c:pt>
                <c:pt idx="77">
                  <c:v>1051.947224217764</c:v>
                </c:pt>
                <c:pt idx="78">
                  <c:v>1022.4687632218856</c:v>
                </c:pt>
                <c:pt idx="79">
                  <c:v>1092.0031115093261</c:v>
                </c:pt>
                <c:pt idx="80">
                  <c:v>1092.0031115093261</c:v>
                </c:pt>
                <c:pt idx="81">
                  <c:v>1092.0031115093252</c:v>
                </c:pt>
                <c:pt idx="82">
                  <c:v>1017.9093556350713</c:v>
                </c:pt>
                <c:pt idx="83">
                  <c:v>1046.7777539031076</c:v>
                </c:pt>
                <c:pt idx="84">
                  <c:v>976.87752959501586</c:v>
                </c:pt>
                <c:pt idx="85">
                  <c:v>1078.2734860551927</c:v>
                </c:pt>
                <c:pt idx="86">
                  <c:v>866.10464536262225</c:v>
                </c:pt>
                <c:pt idx="87">
                  <c:v>866.10464536262225</c:v>
                </c:pt>
                <c:pt idx="88">
                  <c:v>866.10464536262225</c:v>
                </c:pt>
                <c:pt idx="89">
                  <c:v>1103.0437206529487</c:v>
                </c:pt>
                <c:pt idx="90">
                  <c:v>1101.0019713849333</c:v>
                </c:pt>
                <c:pt idx="91">
                  <c:v>1332.0511338206816</c:v>
                </c:pt>
                <c:pt idx="92">
                  <c:v>1527.1477868576712</c:v>
                </c:pt>
                <c:pt idx="93">
                  <c:v>1492.8788222491289</c:v>
                </c:pt>
                <c:pt idx="94">
                  <c:v>1492.6476225512592</c:v>
                </c:pt>
                <c:pt idx="95">
                  <c:v>1492.6476225512592</c:v>
                </c:pt>
                <c:pt idx="96">
                  <c:v>1542.5626811472953</c:v>
                </c:pt>
                <c:pt idx="97">
                  <c:v>1555.0859041498975</c:v>
                </c:pt>
                <c:pt idx="98">
                  <c:v>1506.1093462019326</c:v>
                </c:pt>
                <c:pt idx="99">
                  <c:v>1545.5851996110196</c:v>
                </c:pt>
                <c:pt idx="100">
                  <c:v>1664.4227622095059</c:v>
                </c:pt>
                <c:pt idx="101">
                  <c:v>1664.4227622095059</c:v>
                </c:pt>
                <c:pt idx="102">
                  <c:v>1664.4227622094959</c:v>
                </c:pt>
                <c:pt idx="103">
                  <c:v>1552.73004260058</c:v>
                </c:pt>
                <c:pt idx="104">
                  <c:v>1485.2632914781166</c:v>
                </c:pt>
                <c:pt idx="105">
                  <c:v>1549.9429029892735</c:v>
                </c:pt>
                <c:pt idx="106">
                  <c:v>1584.0110452420899</c:v>
                </c:pt>
                <c:pt idx="107">
                  <c:v>1584.0110452420909</c:v>
                </c:pt>
                <c:pt idx="108">
                  <c:v>1584.0110452420899</c:v>
                </c:pt>
                <c:pt idx="109">
                  <c:v>1584.0110452420909</c:v>
                </c:pt>
                <c:pt idx="110">
                  <c:v>1584.0110452420909</c:v>
                </c:pt>
                <c:pt idx="111">
                  <c:v>1547.5832054256189</c:v>
                </c:pt>
                <c:pt idx="112">
                  <c:v>1502.0818408727187</c:v>
                </c:pt>
                <c:pt idx="113">
                  <c:v>1653.842505912357</c:v>
                </c:pt>
                <c:pt idx="114">
                  <c:v>1569.4105778195931</c:v>
                </c:pt>
                <c:pt idx="115">
                  <c:v>1569.4105778196031</c:v>
                </c:pt>
                <c:pt idx="116">
                  <c:v>1569.4105778196031</c:v>
                </c:pt>
                <c:pt idx="117">
                  <c:v>1596.3789914490644</c:v>
                </c:pt>
                <c:pt idx="118">
                  <c:v>1387.1248781602144</c:v>
                </c:pt>
                <c:pt idx="119">
                  <c:v>1387.1248781602144</c:v>
                </c:pt>
                <c:pt idx="120">
                  <c:v>1534.9966199215542</c:v>
                </c:pt>
                <c:pt idx="121">
                  <c:v>1738.2791519179814</c:v>
                </c:pt>
                <c:pt idx="122">
                  <c:v>1738.2791519179814</c:v>
                </c:pt>
                <c:pt idx="123">
                  <c:v>1738.2791519179814</c:v>
                </c:pt>
                <c:pt idx="124">
                  <c:v>1823.8397357822741</c:v>
                </c:pt>
                <c:pt idx="125">
                  <c:v>1860.6245728891008</c:v>
                </c:pt>
                <c:pt idx="126">
                  <c:v>1907.2355041840328</c:v>
                </c:pt>
                <c:pt idx="127">
                  <c:v>1922.1372800941149</c:v>
                </c:pt>
                <c:pt idx="128">
                  <c:v>1987.3896347369873</c:v>
                </c:pt>
                <c:pt idx="129">
                  <c:v>1987.3896347369873</c:v>
                </c:pt>
                <c:pt idx="130">
                  <c:v>1987.3896347369873</c:v>
                </c:pt>
                <c:pt idx="131">
                  <c:v>1933.9306259967775</c:v>
                </c:pt>
                <c:pt idx="132">
                  <c:v>1997.6918238850121</c:v>
                </c:pt>
                <c:pt idx="133">
                  <c:v>2151.6083917753631</c:v>
                </c:pt>
                <c:pt idx="134">
                  <c:v>2189.3866860962826</c:v>
                </c:pt>
                <c:pt idx="135">
                  <c:v>2309.9162904688837</c:v>
                </c:pt>
                <c:pt idx="136">
                  <c:v>2309.9162904688837</c:v>
                </c:pt>
                <c:pt idx="137">
                  <c:v>2309.9162904688737</c:v>
                </c:pt>
                <c:pt idx="138">
                  <c:v>2275.1887983137372</c:v>
                </c:pt>
                <c:pt idx="139">
                  <c:v>2340.6828136389122</c:v>
                </c:pt>
                <c:pt idx="140">
                  <c:v>2467.5986115680453</c:v>
                </c:pt>
                <c:pt idx="141">
                  <c:v>2228.5369194261002</c:v>
                </c:pt>
                <c:pt idx="142">
                  <c:v>2296.7010024722704</c:v>
                </c:pt>
                <c:pt idx="143">
                  <c:v>2296.7010024722704</c:v>
                </c:pt>
                <c:pt idx="144">
                  <c:v>2296.7010024722686</c:v>
                </c:pt>
                <c:pt idx="145">
                  <c:v>2229.5289016248448</c:v>
                </c:pt>
                <c:pt idx="146">
                  <c:v>2289.7252856839195</c:v>
                </c:pt>
                <c:pt idx="147">
                  <c:v>2233.5242709255085</c:v>
                </c:pt>
                <c:pt idx="148">
                  <c:v>2213.3149059358584</c:v>
                </c:pt>
                <c:pt idx="149">
                  <c:v>2154.2112050351711</c:v>
                </c:pt>
                <c:pt idx="150">
                  <c:v>2154.2112050351711</c:v>
                </c:pt>
                <c:pt idx="151">
                  <c:v>2154.2112050351711</c:v>
                </c:pt>
                <c:pt idx="152">
                  <c:v>2219.2254492619986</c:v>
                </c:pt>
                <c:pt idx="153">
                  <c:v>2178.4224990064067</c:v>
                </c:pt>
                <c:pt idx="154">
                  <c:v>2092.6976138305708</c:v>
                </c:pt>
                <c:pt idx="155">
                  <c:v>1988.8615555611295</c:v>
                </c:pt>
                <c:pt idx="156">
                  <c:v>1927.4714754323818</c:v>
                </c:pt>
                <c:pt idx="157">
                  <c:v>1927.4714754323818</c:v>
                </c:pt>
                <c:pt idx="158">
                  <c:v>1927.4714754323818</c:v>
                </c:pt>
                <c:pt idx="159">
                  <c:v>1920.7191354323818</c:v>
                </c:pt>
                <c:pt idx="160">
                  <c:v>1841.8348538551008</c:v>
                </c:pt>
                <c:pt idx="161">
                  <c:v>1801.4666467264897</c:v>
                </c:pt>
                <c:pt idx="162">
                  <c:v>1820.4173036559346</c:v>
                </c:pt>
                <c:pt idx="163">
                  <c:v>1808.9803988023264</c:v>
                </c:pt>
                <c:pt idx="164">
                  <c:v>1808.9803988023255</c:v>
                </c:pt>
                <c:pt idx="165">
                  <c:v>1808.9803988023255</c:v>
                </c:pt>
                <c:pt idx="166">
                  <c:v>1765.4060375894237</c:v>
                </c:pt>
                <c:pt idx="167">
                  <c:v>1765.1746343404384</c:v>
                </c:pt>
                <c:pt idx="168">
                  <c:v>1920.1294534107833</c:v>
                </c:pt>
                <c:pt idx="169">
                  <c:v>1807.2033568293873</c:v>
                </c:pt>
                <c:pt idx="170">
                  <c:v>1850.165263571314</c:v>
                </c:pt>
                <c:pt idx="171">
                  <c:v>1850.1652635713158</c:v>
                </c:pt>
                <c:pt idx="172">
                  <c:v>1850.4438664033337</c:v>
                </c:pt>
                <c:pt idx="173">
                  <c:v>1787.4074939146831</c:v>
                </c:pt>
                <c:pt idx="174">
                  <c:v>1738.6593797962519</c:v>
                </c:pt>
                <c:pt idx="175">
                  <c:v>1774.7575237230558</c:v>
                </c:pt>
                <c:pt idx="176">
                  <c:v>1705.6142887537844</c:v>
                </c:pt>
                <c:pt idx="177">
                  <c:v>1638.1075567461876</c:v>
                </c:pt>
                <c:pt idx="178">
                  <c:v>1638.1075567461876</c:v>
                </c:pt>
                <c:pt idx="179">
                  <c:v>1638.1075567461876</c:v>
                </c:pt>
                <c:pt idx="180">
                  <c:v>1593.5500118189666</c:v>
                </c:pt>
                <c:pt idx="181">
                  <c:v>1561.1776841958613</c:v>
                </c:pt>
                <c:pt idx="182">
                  <c:v>1694.9461498875321</c:v>
                </c:pt>
                <c:pt idx="183">
                  <c:v>1693.0814779128477</c:v>
                </c:pt>
                <c:pt idx="184">
                  <c:v>1643.4205215124657</c:v>
                </c:pt>
                <c:pt idx="185">
                  <c:v>1643.4205215124657</c:v>
                </c:pt>
                <c:pt idx="186">
                  <c:v>1643.4205215124657</c:v>
                </c:pt>
                <c:pt idx="187">
                  <c:v>1602.7109929932813</c:v>
                </c:pt>
                <c:pt idx="188">
                  <c:v>1684.6259639406485</c:v>
                </c:pt>
                <c:pt idx="189">
                  <c:v>1726.9079657804118</c:v>
                </c:pt>
                <c:pt idx="190">
                  <c:v>1788.2997760841477</c:v>
                </c:pt>
                <c:pt idx="191">
                  <c:v>1829.8693668372152</c:v>
                </c:pt>
                <c:pt idx="192">
                  <c:v>1829.8693668372152</c:v>
                </c:pt>
                <c:pt idx="193">
                  <c:v>1829.8693668372134</c:v>
                </c:pt>
                <c:pt idx="194">
                  <c:v>1870.9682707017137</c:v>
                </c:pt>
                <c:pt idx="195">
                  <c:v>1865.4076870980971</c:v>
                </c:pt>
                <c:pt idx="196">
                  <c:v>1933.6951312622709</c:v>
                </c:pt>
                <c:pt idx="197">
                  <c:v>1877.4582495663062</c:v>
                </c:pt>
                <c:pt idx="198">
                  <c:v>1919.4652906930669</c:v>
                </c:pt>
                <c:pt idx="199">
                  <c:v>1919.4652906930669</c:v>
                </c:pt>
                <c:pt idx="200">
                  <c:v>1919.4652906930669</c:v>
                </c:pt>
                <c:pt idx="201">
                  <c:v>2002.6494642392295</c:v>
                </c:pt>
                <c:pt idx="202">
                  <c:v>2131.6278808139332</c:v>
                </c:pt>
                <c:pt idx="203">
                  <c:v>1972.3803277001457</c:v>
                </c:pt>
                <c:pt idx="204">
                  <c:v>2029.4540989681209</c:v>
                </c:pt>
                <c:pt idx="205">
                  <c:v>2057.012261689953</c:v>
                </c:pt>
                <c:pt idx="206">
                  <c:v>2057.012261689953</c:v>
                </c:pt>
                <c:pt idx="207">
                  <c:v>2057.0122616899439</c:v>
                </c:pt>
                <c:pt idx="208">
                  <c:v>2092.7418490300279</c:v>
                </c:pt>
                <c:pt idx="209">
                  <c:v>2171.6418731385093</c:v>
                </c:pt>
                <c:pt idx="210">
                  <c:v>2166.7077511182774</c:v>
                </c:pt>
                <c:pt idx="211">
                  <c:v>2233.9708412406735</c:v>
                </c:pt>
                <c:pt idx="212">
                  <c:v>2159.3886373556625</c:v>
                </c:pt>
                <c:pt idx="213">
                  <c:v>2159.3886373556625</c:v>
                </c:pt>
                <c:pt idx="214">
                  <c:v>2159.3886373556625</c:v>
                </c:pt>
                <c:pt idx="215">
                  <c:v>2176.9325707311914</c:v>
                </c:pt>
                <c:pt idx="216">
                  <c:v>2245.7575461948995</c:v>
                </c:pt>
                <c:pt idx="217">
                  <c:v>2268.8710033127318</c:v>
                </c:pt>
                <c:pt idx="218">
                  <c:v>2294.5460501870307</c:v>
                </c:pt>
                <c:pt idx="219">
                  <c:v>2255.7824078161348</c:v>
                </c:pt>
                <c:pt idx="220">
                  <c:v>2255.7824078161457</c:v>
                </c:pt>
                <c:pt idx="221">
                  <c:v>2255.7824078161348</c:v>
                </c:pt>
                <c:pt idx="222">
                  <c:v>2159.3217361199995</c:v>
                </c:pt>
                <c:pt idx="223">
                  <c:v>2121.0209869531477</c:v>
                </c:pt>
                <c:pt idx="224">
                  <c:v>1953.5067002940473</c:v>
                </c:pt>
                <c:pt idx="225">
                  <c:v>1928.2901196008083</c:v>
                </c:pt>
                <c:pt idx="226">
                  <c:v>2011.3505017369625</c:v>
                </c:pt>
                <c:pt idx="227">
                  <c:v>2011.3505017369625</c:v>
                </c:pt>
                <c:pt idx="228">
                  <c:v>2011.3505017369616</c:v>
                </c:pt>
                <c:pt idx="229">
                  <c:v>2011.4234881369616</c:v>
                </c:pt>
                <c:pt idx="230">
                  <c:v>2011.4234881369625</c:v>
                </c:pt>
                <c:pt idx="231">
                  <c:v>1883.2106023562642</c:v>
                </c:pt>
                <c:pt idx="232">
                  <c:v>1947.6098782734171</c:v>
                </c:pt>
                <c:pt idx="233">
                  <c:v>2117.6705944500009</c:v>
                </c:pt>
                <c:pt idx="234">
                  <c:v>2117.670594449999</c:v>
                </c:pt>
                <c:pt idx="235">
                  <c:v>2117.6705944499899</c:v>
                </c:pt>
                <c:pt idx="236">
                  <c:v>2142.1898100775798</c:v>
                </c:pt>
                <c:pt idx="237">
                  <c:v>2170.1213211117615</c:v>
                </c:pt>
                <c:pt idx="238">
                  <c:v>2203.7801813005458</c:v>
                </c:pt>
                <c:pt idx="239">
                  <c:v>2101.1098703433217</c:v>
                </c:pt>
                <c:pt idx="240">
                  <c:v>2102.1270395137149</c:v>
                </c:pt>
                <c:pt idx="241">
                  <c:v>2102.1270395137149</c:v>
                </c:pt>
                <c:pt idx="242">
                  <c:v>2102.1270395137149</c:v>
                </c:pt>
                <c:pt idx="243">
                  <c:v>2211.6386468293258</c:v>
                </c:pt>
                <c:pt idx="244">
                  <c:v>2210.8527345199227</c:v>
                </c:pt>
                <c:pt idx="245">
                  <c:v>2252.3907812321254</c:v>
                </c:pt>
                <c:pt idx="246">
                  <c:v>2398.8165993608409</c:v>
                </c:pt>
                <c:pt idx="247">
                  <c:v>2336.831972962832</c:v>
                </c:pt>
                <c:pt idx="248">
                  <c:v>2336.831972962832</c:v>
                </c:pt>
                <c:pt idx="249">
                  <c:v>2336.831972962832</c:v>
                </c:pt>
                <c:pt idx="250">
                  <c:v>2260.7482671623584</c:v>
                </c:pt>
                <c:pt idx="251">
                  <c:v>2317.1128833672342</c:v>
                </c:pt>
                <c:pt idx="252">
                  <c:v>2407.5304281303629</c:v>
                </c:pt>
                <c:pt idx="253">
                  <c:v>2385.4007630118604</c:v>
                </c:pt>
                <c:pt idx="254">
                  <c:v>2458.1770090718228</c:v>
                </c:pt>
                <c:pt idx="255">
                  <c:v>2458.1770090718228</c:v>
                </c:pt>
                <c:pt idx="256">
                  <c:v>2458.1770090718228</c:v>
                </c:pt>
                <c:pt idx="257">
                  <c:v>2431.8598874445956</c:v>
                </c:pt>
                <c:pt idx="258">
                  <c:v>2384.5564932329407</c:v>
                </c:pt>
                <c:pt idx="259">
                  <c:v>2339.0017826112426</c:v>
                </c:pt>
                <c:pt idx="260">
                  <c:v>2449.8847880513299</c:v>
                </c:pt>
                <c:pt idx="261">
                  <c:v>2532.2622320437795</c:v>
                </c:pt>
                <c:pt idx="262">
                  <c:v>2532.2622320437695</c:v>
                </c:pt>
                <c:pt idx="263">
                  <c:v>2532.2622320437695</c:v>
                </c:pt>
                <c:pt idx="264">
                  <c:v>2558.820236524979</c:v>
                </c:pt>
                <c:pt idx="265">
                  <c:v>2618.1358761598935</c:v>
                </c:pt>
                <c:pt idx="266">
                  <c:v>2760.7295414867772</c:v>
                </c:pt>
                <c:pt idx="267">
                  <c:v>2820.8973377240459</c:v>
                </c:pt>
                <c:pt idx="268">
                  <c:v>2739.1401290187214</c:v>
                </c:pt>
                <c:pt idx="269">
                  <c:v>2739.1401290187214</c:v>
                </c:pt>
                <c:pt idx="270">
                  <c:v>2739.1401290187214</c:v>
                </c:pt>
                <c:pt idx="271">
                  <c:v>2693.6503274002362</c:v>
                </c:pt>
                <c:pt idx="272">
                  <c:v>2606.7827157088927</c:v>
                </c:pt>
                <c:pt idx="273">
                  <c:v>2757.7519040812367</c:v>
                </c:pt>
                <c:pt idx="274">
                  <c:v>2718.0214272901244</c:v>
                </c:pt>
                <c:pt idx="275">
                  <c:v>2721.4253164357879</c:v>
                </c:pt>
                <c:pt idx="276">
                  <c:v>2721.4253164357879</c:v>
                </c:pt>
                <c:pt idx="277">
                  <c:v>2721.4253164357879</c:v>
                </c:pt>
                <c:pt idx="278">
                  <c:v>2664.9706905211924</c:v>
                </c:pt>
                <c:pt idx="279">
                  <c:v>2545.0765566529581</c:v>
                </c:pt>
                <c:pt idx="280">
                  <c:v>2627.9685548840434</c:v>
                </c:pt>
                <c:pt idx="281">
                  <c:v>2662.9305720156945</c:v>
                </c:pt>
                <c:pt idx="282">
                  <c:v>2637.2910278795202</c:v>
                </c:pt>
                <c:pt idx="283">
                  <c:v>2637.2910278795202</c:v>
                </c:pt>
                <c:pt idx="284">
                  <c:v>2637.2910278795202</c:v>
                </c:pt>
                <c:pt idx="285">
                  <c:v>2543.8911144216386</c:v>
                </c:pt>
                <c:pt idx="286">
                  <c:v>2603.7296142695741</c:v>
                </c:pt>
                <c:pt idx="287">
                  <c:v>2636.3996836855836</c:v>
                </c:pt>
                <c:pt idx="288">
                  <c:v>2641.9537687935149</c:v>
                </c:pt>
                <c:pt idx="289">
                  <c:v>2464.4010844151849</c:v>
                </c:pt>
                <c:pt idx="290">
                  <c:v>2464.4010844151849</c:v>
                </c:pt>
                <c:pt idx="291">
                  <c:v>2464.4010844151849</c:v>
                </c:pt>
                <c:pt idx="292">
                  <c:v>2411.6106990959406</c:v>
                </c:pt>
                <c:pt idx="293">
                  <c:v>2494.1122689630893</c:v>
                </c:pt>
                <c:pt idx="294">
                  <c:v>2494.1122689630874</c:v>
                </c:pt>
                <c:pt idx="295">
                  <c:v>2482.4592669562576</c:v>
                </c:pt>
                <c:pt idx="296">
                  <c:v>2254.7670804582103</c:v>
                </c:pt>
                <c:pt idx="297">
                  <c:v>2254.7670804582112</c:v>
                </c:pt>
                <c:pt idx="298">
                  <c:v>2254.7670804582103</c:v>
                </c:pt>
                <c:pt idx="299">
                  <c:v>2263.7446673053128</c:v>
                </c:pt>
                <c:pt idx="300">
                  <c:v>2195.8883731165874</c:v>
                </c:pt>
                <c:pt idx="301">
                  <c:v>2083.8893668642022</c:v>
                </c:pt>
                <c:pt idx="302">
                  <c:v>2058.0734105943843</c:v>
                </c:pt>
                <c:pt idx="303">
                  <c:v>2058.0734105943943</c:v>
                </c:pt>
                <c:pt idx="304">
                  <c:v>2058.0734105943943</c:v>
                </c:pt>
                <c:pt idx="305">
                  <c:v>2058.0734105943843</c:v>
                </c:pt>
                <c:pt idx="306">
                  <c:v>2055.0484854912897</c:v>
                </c:pt>
                <c:pt idx="307">
                  <c:v>1989.512375538563</c:v>
                </c:pt>
                <c:pt idx="308">
                  <c:v>1884.0444565068751</c:v>
                </c:pt>
                <c:pt idx="309">
                  <c:v>1852.270350424516</c:v>
                </c:pt>
                <c:pt idx="310">
                  <c:v>1946.4857619058762</c:v>
                </c:pt>
                <c:pt idx="311">
                  <c:v>1946.4857619058762</c:v>
                </c:pt>
                <c:pt idx="312">
                  <c:v>1946.4857619058762</c:v>
                </c:pt>
                <c:pt idx="313">
                  <c:v>1983.2302677612133</c:v>
                </c:pt>
                <c:pt idx="314">
                  <c:v>2017.2478391779755</c:v>
                </c:pt>
                <c:pt idx="315">
                  <c:v>2131.8066858402285</c:v>
                </c:pt>
                <c:pt idx="316">
                  <c:v>2229.8215244288481</c:v>
                </c:pt>
                <c:pt idx="317">
                  <c:v>2298.4338209421585</c:v>
                </c:pt>
                <c:pt idx="318">
                  <c:v>2298.4338209421485</c:v>
                </c:pt>
                <c:pt idx="319">
                  <c:v>2298.4338209421485</c:v>
                </c:pt>
                <c:pt idx="320">
                  <c:v>2192.6576864174867</c:v>
                </c:pt>
                <c:pt idx="321">
                  <c:v>2305.8565554914098</c:v>
                </c:pt>
                <c:pt idx="322">
                  <c:v>2428.3508678890157</c:v>
                </c:pt>
                <c:pt idx="323">
                  <c:v>2301.3357921857269</c:v>
                </c:pt>
                <c:pt idx="324">
                  <c:v>2273.1420713199186</c:v>
                </c:pt>
                <c:pt idx="325">
                  <c:v>2273.1420713199186</c:v>
                </c:pt>
                <c:pt idx="326">
                  <c:v>2273.1420713198986</c:v>
                </c:pt>
                <c:pt idx="327">
                  <c:v>2217.6722907898852</c:v>
                </c:pt>
                <c:pt idx="328">
                  <c:v>2303.162339209844</c:v>
                </c:pt>
                <c:pt idx="329">
                  <c:v>2184.4357138879295</c:v>
                </c:pt>
                <c:pt idx="330">
                  <c:v>2267.3740365469394</c:v>
                </c:pt>
                <c:pt idx="331">
                  <c:v>2190.5881000575546</c:v>
                </c:pt>
                <c:pt idx="332">
                  <c:v>2190.5881000575546</c:v>
                </c:pt>
                <c:pt idx="333">
                  <c:v>2190.5881000575546</c:v>
                </c:pt>
                <c:pt idx="334">
                  <c:v>2262.7440467614761</c:v>
                </c:pt>
                <c:pt idx="335">
                  <c:v>2273.4795497389869</c:v>
                </c:pt>
                <c:pt idx="336">
                  <c:v>2246.490686547997</c:v>
                </c:pt>
                <c:pt idx="337">
                  <c:v>2079.9445826958995</c:v>
                </c:pt>
                <c:pt idx="338">
                  <c:v>2078.4452909673114</c:v>
                </c:pt>
                <c:pt idx="339">
                  <c:v>2078.4483833673107</c:v>
                </c:pt>
                <c:pt idx="340">
                  <c:v>2078.4483833673116</c:v>
                </c:pt>
                <c:pt idx="341">
                  <c:v>2088.2344157382613</c:v>
                </c:pt>
                <c:pt idx="342">
                  <c:v>2030.1836014894288</c:v>
                </c:pt>
                <c:pt idx="343">
                  <c:v>1891.9420929581902</c:v>
                </c:pt>
                <c:pt idx="344">
                  <c:v>1950.2027092466606</c:v>
                </c:pt>
                <c:pt idx="345">
                  <c:v>1911.0307926150235</c:v>
                </c:pt>
                <c:pt idx="346">
                  <c:v>1911.0307926150235</c:v>
                </c:pt>
                <c:pt idx="347">
                  <c:v>1911.0307926150235</c:v>
                </c:pt>
                <c:pt idx="348">
                  <c:v>1842.7520046094623</c:v>
                </c:pt>
                <c:pt idx="349">
                  <c:v>1540.4342093007995</c:v>
                </c:pt>
                <c:pt idx="350">
                  <c:v>1539.8459320959291</c:v>
                </c:pt>
                <c:pt idx="351">
                  <c:v>1567.4549485601251</c:v>
                </c:pt>
                <c:pt idx="352">
                  <c:v>1400.6007332645272</c:v>
                </c:pt>
                <c:pt idx="353">
                  <c:v>1400.6007332645272</c:v>
                </c:pt>
                <c:pt idx="354">
                  <c:v>1400.6007332645272</c:v>
                </c:pt>
                <c:pt idx="355">
                  <c:v>1387.1292013591333</c:v>
                </c:pt>
                <c:pt idx="356">
                  <c:v>1387.1292013591333</c:v>
                </c:pt>
                <c:pt idx="357">
                  <c:v>1387.1292013591333</c:v>
                </c:pt>
                <c:pt idx="358">
                  <c:v>1387.1292013591333</c:v>
                </c:pt>
                <c:pt idx="359">
                  <c:v>1387.1292013591333</c:v>
                </c:pt>
                <c:pt idx="360">
                  <c:v>1387.1292013591333</c:v>
                </c:pt>
                <c:pt idx="361">
                  <c:v>1387.1292013591333</c:v>
                </c:pt>
                <c:pt idx="362">
                  <c:v>1378.0912651643002</c:v>
                </c:pt>
                <c:pt idx="363">
                  <c:v>1348.2735246918264</c:v>
                </c:pt>
                <c:pt idx="364">
                  <c:v>1348.2735246918173</c:v>
                </c:pt>
                <c:pt idx="365">
                  <c:v>1342.3483972383924</c:v>
                </c:pt>
                <c:pt idx="366">
                  <c:v>1347.0688554717758</c:v>
                </c:pt>
                <c:pt idx="367">
                  <c:v>1347.0688554717776</c:v>
                </c:pt>
                <c:pt idx="368">
                  <c:v>1347.0688554717776</c:v>
                </c:pt>
                <c:pt idx="369">
                  <c:v>1294.3859948364779</c:v>
                </c:pt>
                <c:pt idx="370">
                  <c:v>1246.1269228866213</c:v>
                </c:pt>
                <c:pt idx="371">
                  <c:v>1276.30056479213</c:v>
                </c:pt>
                <c:pt idx="372">
                  <c:v>1334.8115689094898</c:v>
                </c:pt>
                <c:pt idx="373">
                  <c:v>1313.5653379004202</c:v>
                </c:pt>
                <c:pt idx="374">
                  <c:v>1313.5653379004202</c:v>
                </c:pt>
                <c:pt idx="375">
                  <c:v>1313.5653379004202</c:v>
                </c:pt>
                <c:pt idx="376">
                  <c:v>1487.5184448233717</c:v>
                </c:pt>
                <c:pt idx="377">
                  <c:v>1541.2823293449123</c:v>
                </c:pt>
                <c:pt idx="378">
                  <c:v>1557.7934722286614</c:v>
                </c:pt>
                <c:pt idx="379">
                  <c:v>1562.195124616554</c:v>
                </c:pt>
                <c:pt idx="380">
                  <c:v>1508.5623777452379</c:v>
                </c:pt>
                <c:pt idx="381">
                  <c:v>1508.5623777452379</c:v>
                </c:pt>
                <c:pt idx="382">
                  <c:v>1508.5623777452379</c:v>
                </c:pt>
                <c:pt idx="383">
                  <c:v>1613.8293926872457</c:v>
                </c:pt>
                <c:pt idx="384">
                  <c:v>1738.2991392534827</c:v>
                </c:pt>
                <c:pt idx="385">
                  <c:v>1893.1937757047635</c:v>
                </c:pt>
                <c:pt idx="386">
                  <c:v>1976.1905323766691</c:v>
                </c:pt>
                <c:pt idx="387">
                  <c:v>2008.6306238054026</c:v>
                </c:pt>
                <c:pt idx="388">
                  <c:v>2008.6306238054026</c:v>
                </c:pt>
                <c:pt idx="389">
                  <c:v>2008.6306238054026</c:v>
                </c:pt>
                <c:pt idx="390">
                  <c:v>1985.7095840540528</c:v>
                </c:pt>
                <c:pt idx="391">
                  <c:v>2021.138863905283</c:v>
                </c:pt>
                <c:pt idx="392">
                  <c:v>2130.2166428648243</c:v>
                </c:pt>
                <c:pt idx="393">
                  <c:v>2054.9019860288463</c:v>
                </c:pt>
                <c:pt idx="394">
                  <c:v>2061.716401651805</c:v>
                </c:pt>
                <c:pt idx="395">
                  <c:v>2061.716401651805</c:v>
                </c:pt>
                <c:pt idx="396">
                  <c:v>2061.716401651805</c:v>
                </c:pt>
                <c:pt idx="397">
                  <c:v>2152.8866989274284</c:v>
                </c:pt>
                <c:pt idx="398">
                  <c:v>2083.103471862099</c:v>
                </c:pt>
                <c:pt idx="399">
                  <c:v>2236.63013037573</c:v>
                </c:pt>
                <c:pt idx="400">
                  <c:v>2243.8004189071548</c:v>
                </c:pt>
                <c:pt idx="401">
                  <c:v>2298.6224468123146</c:v>
                </c:pt>
                <c:pt idx="402">
                  <c:v>2298.6224468123146</c:v>
                </c:pt>
                <c:pt idx="403">
                  <c:v>2298.6224468123146</c:v>
                </c:pt>
                <c:pt idx="404">
                  <c:v>2372.2718787389085</c:v>
                </c:pt>
                <c:pt idx="405">
                  <c:v>2381.5514705974538</c:v>
                </c:pt>
                <c:pt idx="406">
                  <c:v>2476.8098476591622</c:v>
                </c:pt>
                <c:pt idx="407">
                  <c:v>2512.4716160216803</c:v>
                </c:pt>
                <c:pt idx="408">
                  <c:v>2463.6091454593375</c:v>
                </c:pt>
                <c:pt idx="409">
                  <c:v>2463.6091454593375</c:v>
                </c:pt>
                <c:pt idx="410">
                  <c:v>2463.6091454593266</c:v>
                </c:pt>
                <c:pt idx="411">
                  <c:v>2403.1261577070673</c:v>
                </c:pt>
                <c:pt idx="412">
                  <c:v>2324.986067535348</c:v>
                </c:pt>
                <c:pt idx="413">
                  <c:v>2393.5180130056556</c:v>
                </c:pt>
                <c:pt idx="414">
                  <c:v>2393.4346976952165</c:v>
                </c:pt>
                <c:pt idx="415">
                  <c:v>2255.7466762530094</c:v>
                </c:pt>
                <c:pt idx="416">
                  <c:v>2255.7466762530094</c:v>
                </c:pt>
                <c:pt idx="417">
                  <c:v>2255.7466762530094</c:v>
                </c:pt>
                <c:pt idx="418">
                  <c:v>2245.3436704063465</c:v>
                </c:pt>
                <c:pt idx="419">
                  <c:v>2261.6149313792339</c:v>
                </c:pt>
                <c:pt idx="420">
                  <c:v>2342.895768305676</c:v>
                </c:pt>
                <c:pt idx="421">
                  <c:v>2200.4848609374649</c:v>
                </c:pt>
                <c:pt idx="422">
                  <c:v>2140.152183188417</c:v>
                </c:pt>
                <c:pt idx="423">
                  <c:v>2140.152183188417</c:v>
                </c:pt>
                <c:pt idx="424">
                  <c:v>2140.152183188417</c:v>
                </c:pt>
                <c:pt idx="425">
                  <c:v>2085.4748733301681</c:v>
                </c:pt>
                <c:pt idx="426">
                  <c:v>2100.9574475792597</c:v>
                </c:pt>
                <c:pt idx="427">
                  <c:v>2056.554178240186</c:v>
                </c:pt>
                <c:pt idx="428">
                  <c:v>1972.0822492840139</c:v>
                </c:pt>
                <c:pt idx="429">
                  <c:v>1960.3153278784398</c:v>
                </c:pt>
                <c:pt idx="430">
                  <c:v>1960.3153278784398</c:v>
                </c:pt>
                <c:pt idx="431">
                  <c:v>1960.3153278784398</c:v>
                </c:pt>
                <c:pt idx="432">
                  <c:v>1907.6760723935849</c:v>
                </c:pt>
                <c:pt idx="433">
                  <c:v>1814.3807491606299</c:v>
                </c:pt>
                <c:pt idx="434">
                  <c:v>1702.7180887278528</c:v>
                </c:pt>
                <c:pt idx="435">
                  <c:v>1703.866540678302</c:v>
                </c:pt>
                <c:pt idx="436">
                  <c:v>1680.9722183220601</c:v>
                </c:pt>
                <c:pt idx="437">
                  <c:v>1680.9722183220692</c:v>
                </c:pt>
                <c:pt idx="438">
                  <c:v>1680.9722183220601</c:v>
                </c:pt>
                <c:pt idx="439">
                  <c:v>1806.9400046742567</c:v>
                </c:pt>
                <c:pt idx="440">
                  <c:v>1701.4537620748897</c:v>
                </c:pt>
                <c:pt idx="441">
                  <c:v>1662.066665690937</c:v>
                </c:pt>
                <c:pt idx="442">
                  <c:v>1669.573951050008</c:v>
                </c:pt>
                <c:pt idx="443">
                  <c:v>1680.8500115333827</c:v>
                </c:pt>
                <c:pt idx="444">
                  <c:v>1680.8500115333636</c:v>
                </c:pt>
                <c:pt idx="445">
                  <c:v>1680.8500115333727</c:v>
                </c:pt>
                <c:pt idx="446">
                  <c:v>1590.1841283291105</c:v>
                </c:pt>
                <c:pt idx="447">
                  <c:v>1683.961993791645</c:v>
                </c:pt>
                <c:pt idx="448">
                  <c:v>1707.4974755634721</c:v>
                </c:pt>
                <c:pt idx="449">
                  <c:v>1682.3789917079293</c:v>
                </c:pt>
                <c:pt idx="450">
                  <c:v>1766.155628194073</c:v>
                </c:pt>
                <c:pt idx="451">
                  <c:v>1766.155628194073</c:v>
                </c:pt>
                <c:pt idx="452">
                  <c:v>1766.155628194073</c:v>
                </c:pt>
                <c:pt idx="453">
                  <c:v>1639.8032300882442</c:v>
                </c:pt>
                <c:pt idx="454">
                  <c:v>1628.4185541704583</c:v>
                </c:pt>
                <c:pt idx="455">
                  <c:v>1736.786345477014</c:v>
                </c:pt>
                <c:pt idx="456">
                  <c:v>1697.5797752264452</c:v>
                </c:pt>
                <c:pt idx="457">
                  <c:v>1851.4421777750194</c:v>
                </c:pt>
                <c:pt idx="458">
                  <c:v>1851.4421777750194</c:v>
                </c:pt>
                <c:pt idx="459">
                  <c:v>1851.4421777750194</c:v>
                </c:pt>
                <c:pt idx="460">
                  <c:v>1894.5564344384302</c:v>
                </c:pt>
                <c:pt idx="461">
                  <c:v>1890.2552360773016</c:v>
                </c:pt>
                <c:pt idx="462">
                  <c:v>1826.9380121450067</c:v>
                </c:pt>
                <c:pt idx="463">
                  <c:v>1834.1514775378637</c:v>
                </c:pt>
                <c:pt idx="464">
                  <c:v>1834.1514775378637</c:v>
                </c:pt>
                <c:pt idx="465">
                  <c:v>1834.1514775378637</c:v>
                </c:pt>
                <c:pt idx="466">
                  <c:v>1834.1514775378637</c:v>
                </c:pt>
                <c:pt idx="467">
                  <c:v>1834.1514775378637</c:v>
                </c:pt>
                <c:pt idx="468">
                  <c:v>1674.7301044460828</c:v>
                </c:pt>
                <c:pt idx="469">
                  <c:v>1637.2418895541286</c:v>
                </c:pt>
                <c:pt idx="470">
                  <c:v>1565.112019389825</c:v>
                </c:pt>
                <c:pt idx="471">
                  <c:v>1508.8250214773052</c:v>
                </c:pt>
                <c:pt idx="472">
                  <c:v>1508.8250214773052</c:v>
                </c:pt>
                <c:pt idx="473">
                  <c:v>1508.8250214773052</c:v>
                </c:pt>
                <c:pt idx="474">
                  <c:v>1517.2575252797942</c:v>
                </c:pt>
                <c:pt idx="475">
                  <c:v>1430.4129318161122</c:v>
                </c:pt>
                <c:pt idx="476">
                  <c:v>1422.9605695645487</c:v>
                </c:pt>
                <c:pt idx="477">
                  <c:v>1558.4195393551763</c:v>
                </c:pt>
                <c:pt idx="478">
                  <c:v>1603.0352574942608</c:v>
                </c:pt>
                <c:pt idx="479">
                  <c:v>1603.0352574942617</c:v>
                </c:pt>
                <c:pt idx="480">
                  <c:v>1603.0352574942617</c:v>
                </c:pt>
                <c:pt idx="481">
                  <c:v>1607.0972322318621</c:v>
                </c:pt>
                <c:pt idx="482">
                  <c:v>1520.0105001975853</c:v>
                </c:pt>
                <c:pt idx="483">
                  <c:v>1635.7092611726366</c:v>
                </c:pt>
                <c:pt idx="484">
                  <c:v>1563.517597441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1C-4993-8623-AEE44F688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2790464"/>
        <c:axId val="881851632"/>
      </c:lineChart>
      <c:dateAx>
        <c:axId val="8871748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560319444444442"/>
              <c:y val="3.98148148148148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7175144"/>
        <c:crosses val="autoZero"/>
        <c:auto val="1"/>
        <c:lblOffset val="100"/>
        <c:baseTimeUnit val="days"/>
        <c:majorUnit val="1"/>
        <c:majorTimeUnit val="months"/>
      </c:dateAx>
      <c:valAx>
        <c:axId val="887175144"/>
        <c:scaling>
          <c:orientation val="minMax"/>
          <c:max val="9000"/>
          <c:min val="-7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7174816"/>
        <c:crosses val="autoZero"/>
        <c:crossBetween val="between"/>
        <c:majorUnit val="1500"/>
      </c:valAx>
      <c:valAx>
        <c:axId val="881851632"/>
        <c:scaling>
          <c:orientation val="minMax"/>
          <c:max val="3000"/>
          <c:min val="-250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2790464"/>
        <c:crosses val="max"/>
        <c:crossBetween val="between"/>
        <c:majorUnit val="500"/>
      </c:valAx>
      <c:dateAx>
        <c:axId val="8727904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351986111111106"/>
              <c:y val="1.62962962962962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81851632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1740694444444441E-2"/>
          <c:y val="0.84124074074074073"/>
          <c:w val="0.89006027777777763"/>
          <c:h val="0.1446481481481481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1097222222222"/>
          <c:y val="6.0595555555555555E-2"/>
          <c:w val="0.79121416666666666"/>
          <c:h val="0.5822388888888888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79_ábra_chart'!$K$10</c:f>
              <c:strCache>
                <c:ptCount val="1"/>
                <c:pt idx="0">
                  <c:v>Forintszerző - csoporton kívü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K$11:$K$495</c:f>
              <c:numCache>
                <c:formatCode>0.0</c:formatCode>
                <c:ptCount val="485"/>
                <c:pt idx="0">
                  <c:v>-3217.4284439741718</c:v>
                </c:pt>
                <c:pt idx="1">
                  <c:v>-3316.2833983712471</c:v>
                </c:pt>
                <c:pt idx="2">
                  <c:v>-3295.3501822214971</c:v>
                </c:pt>
                <c:pt idx="3">
                  <c:v>-3295.3501822214971</c:v>
                </c:pt>
                <c:pt idx="4">
                  <c:v>-3295.3501822214962</c:v>
                </c:pt>
                <c:pt idx="5">
                  <c:v>-3141.7811131044368</c:v>
                </c:pt>
                <c:pt idx="6">
                  <c:v>-3210.5956368198131</c:v>
                </c:pt>
                <c:pt idx="7">
                  <c:v>-3171.636463398022</c:v>
                </c:pt>
                <c:pt idx="8">
                  <c:v>-3165.461605593176</c:v>
                </c:pt>
                <c:pt idx="9">
                  <c:v>-3203.1997165060566</c:v>
                </c:pt>
                <c:pt idx="10">
                  <c:v>-3203.1997165060566</c:v>
                </c:pt>
                <c:pt idx="11">
                  <c:v>-3203.1997165060566</c:v>
                </c:pt>
                <c:pt idx="12">
                  <c:v>-3277.5366982239871</c:v>
                </c:pt>
                <c:pt idx="13">
                  <c:v>-3314.3806475143583</c:v>
                </c:pt>
                <c:pt idx="14">
                  <c:v>-3310.5487794211899</c:v>
                </c:pt>
                <c:pt idx="15">
                  <c:v>-3315.9485858049361</c:v>
                </c:pt>
                <c:pt idx="16">
                  <c:v>-3356.8449418683103</c:v>
                </c:pt>
                <c:pt idx="17">
                  <c:v>-3356.8449418683103</c:v>
                </c:pt>
                <c:pt idx="18">
                  <c:v>-3356.8449418683103</c:v>
                </c:pt>
                <c:pt idx="19">
                  <c:v>-3372.1050089498422</c:v>
                </c:pt>
                <c:pt idx="20">
                  <c:v>-3466.2478257324833</c:v>
                </c:pt>
                <c:pt idx="21">
                  <c:v>-3417.3724566365399</c:v>
                </c:pt>
                <c:pt idx="22">
                  <c:v>-3617.5113549480379</c:v>
                </c:pt>
                <c:pt idx="23">
                  <c:v>-3479.5448588362001</c:v>
                </c:pt>
                <c:pt idx="24">
                  <c:v>-3479.544858836201</c:v>
                </c:pt>
                <c:pt idx="25">
                  <c:v>-3479.544858836201</c:v>
                </c:pt>
                <c:pt idx="26">
                  <c:v>-3458.5142163295168</c:v>
                </c:pt>
                <c:pt idx="27">
                  <c:v>-3479.189205811826</c:v>
                </c:pt>
                <c:pt idx="28">
                  <c:v>-3532.8760623699659</c:v>
                </c:pt>
                <c:pt idx="29">
                  <c:v>-3480.7237890356409</c:v>
                </c:pt>
                <c:pt idx="30">
                  <c:v>-3530.6720637744261</c:v>
                </c:pt>
                <c:pt idx="31">
                  <c:v>-3530.6720637744261</c:v>
                </c:pt>
                <c:pt idx="32">
                  <c:v>-3530.6720637744261</c:v>
                </c:pt>
                <c:pt idx="33">
                  <c:v>-3511.3424699616935</c:v>
                </c:pt>
                <c:pt idx="34">
                  <c:v>-3395.240942043979</c:v>
                </c:pt>
                <c:pt idx="35">
                  <c:v>-3431.6772498663668</c:v>
                </c:pt>
                <c:pt idx="36">
                  <c:v>-3360.7309465859871</c:v>
                </c:pt>
                <c:pt idx="37">
                  <c:v>-3377.9281140143362</c:v>
                </c:pt>
                <c:pt idx="38">
                  <c:v>-3377.9281140143362</c:v>
                </c:pt>
                <c:pt idx="39">
                  <c:v>-3377.9281140143362</c:v>
                </c:pt>
                <c:pt idx="40">
                  <c:v>-3552.3327861861339</c:v>
                </c:pt>
                <c:pt idx="41">
                  <c:v>-3432.9288726728491</c:v>
                </c:pt>
                <c:pt idx="42">
                  <c:v>-3503.1094239038121</c:v>
                </c:pt>
                <c:pt idx="43">
                  <c:v>-3459.0099381059003</c:v>
                </c:pt>
                <c:pt idx="44">
                  <c:v>-3401.2402647746371</c:v>
                </c:pt>
                <c:pt idx="45">
                  <c:v>-3401.2402647746371</c:v>
                </c:pt>
                <c:pt idx="46">
                  <c:v>-3401.2402647746371</c:v>
                </c:pt>
                <c:pt idx="47">
                  <c:v>-3409.7013040640841</c:v>
                </c:pt>
                <c:pt idx="48">
                  <c:v>-3405.7107209100509</c:v>
                </c:pt>
                <c:pt idx="49">
                  <c:v>-3384.5021484608687</c:v>
                </c:pt>
                <c:pt idx="50">
                  <c:v>-3398.2858387925808</c:v>
                </c:pt>
                <c:pt idx="51">
                  <c:v>-3433.9228478220921</c:v>
                </c:pt>
                <c:pt idx="52">
                  <c:v>-3433.9228478220921</c:v>
                </c:pt>
                <c:pt idx="53">
                  <c:v>-3433.9228478220921</c:v>
                </c:pt>
                <c:pt idx="54">
                  <c:v>-3374.7928941577202</c:v>
                </c:pt>
                <c:pt idx="55">
                  <c:v>-3443.562884717333</c:v>
                </c:pt>
                <c:pt idx="56">
                  <c:v>-3380.0607251849769</c:v>
                </c:pt>
                <c:pt idx="57">
                  <c:v>-3477.1441046139939</c:v>
                </c:pt>
                <c:pt idx="58">
                  <c:v>-3422.9336155239239</c:v>
                </c:pt>
                <c:pt idx="59">
                  <c:v>-3422.9336155239239</c:v>
                </c:pt>
                <c:pt idx="60">
                  <c:v>-3422.9336155239239</c:v>
                </c:pt>
                <c:pt idx="61">
                  <c:v>-3453.8659098035328</c:v>
                </c:pt>
                <c:pt idx="62">
                  <c:v>-3398.8475020059673</c:v>
                </c:pt>
                <c:pt idx="63">
                  <c:v>-3348.935973485819</c:v>
                </c:pt>
                <c:pt idx="64">
                  <c:v>-3414.3596960626228</c:v>
                </c:pt>
                <c:pt idx="65">
                  <c:v>-3340.1046488832148</c:v>
                </c:pt>
                <c:pt idx="66">
                  <c:v>-3340.1046488832148</c:v>
                </c:pt>
                <c:pt idx="67">
                  <c:v>-3340.1046488832148</c:v>
                </c:pt>
                <c:pt idx="68">
                  <c:v>-3442.9910653932293</c:v>
                </c:pt>
                <c:pt idx="69">
                  <c:v>-3377.675782388259</c:v>
                </c:pt>
                <c:pt idx="70">
                  <c:v>-3344.6862810101229</c:v>
                </c:pt>
                <c:pt idx="71">
                  <c:v>-3270.3783080780572</c:v>
                </c:pt>
                <c:pt idx="72">
                  <c:v>-3270.3783080780572</c:v>
                </c:pt>
                <c:pt idx="73">
                  <c:v>-3270.3783080780572</c:v>
                </c:pt>
                <c:pt idx="74">
                  <c:v>-3270.3783080780572</c:v>
                </c:pt>
                <c:pt idx="75">
                  <c:v>-3580.5006149737646</c:v>
                </c:pt>
                <c:pt idx="76">
                  <c:v>-3457.7669093112427</c:v>
                </c:pt>
                <c:pt idx="77">
                  <c:v>-3561.99285497132</c:v>
                </c:pt>
                <c:pt idx="78">
                  <c:v>-3586.538531114832</c:v>
                </c:pt>
                <c:pt idx="79">
                  <c:v>-3475.0028174474082</c:v>
                </c:pt>
                <c:pt idx="80">
                  <c:v>-3475.0028174474082</c:v>
                </c:pt>
                <c:pt idx="81">
                  <c:v>-3475.0028174474091</c:v>
                </c:pt>
                <c:pt idx="82">
                  <c:v>-3542.2230997992269</c:v>
                </c:pt>
                <c:pt idx="83">
                  <c:v>-3491.322256241664</c:v>
                </c:pt>
                <c:pt idx="84">
                  <c:v>-3605.7444376722128</c:v>
                </c:pt>
                <c:pt idx="85">
                  <c:v>-3515.248263727256</c:v>
                </c:pt>
                <c:pt idx="86">
                  <c:v>-3561.8110409158171</c:v>
                </c:pt>
                <c:pt idx="87">
                  <c:v>-3561.8110409158171</c:v>
                </c:pt>
                <c:pt idx="88">
                  <c:v>-3561.8110409158171</c:v>
                </c:pt>
                <c:pt idx="89">
                  <c:v>-3334.333568514442</c:v>
                </c:pt>
                <c:pt idx="90">
                  <c:v>-3381.4660702547071</c:v>
                </c:pt>
                <c:pt idx="91">
                  <c:v>-3355.727782564526</c:v>
                </c:pt>
                <c:pt idx="92">
                  <c:v>-3265.6350906265461</c:v>
                </c:pt>
                <c:pt idx="93">
                  <c:v>-3295.2266693088882</c:v>
                </c:pt>
                <c:pt idx="94">
                  <c:v>-3295.2266693088882</c:v>
                </c:pt>
                <c:pt idx="95">
                  <c:v>-3295.2266693088882</c:v>
                </c:pt>
                <c:pt idx="96">
                  <c:v>-3269.2545758979227</c:v>
                </c:pt>
                <c:pt idx="97">
                  <c:v>-3250.518937466361</c:v>
                </c:pt>
                <c:pt idx="98">
                  <c:v>-3236.0438339214352</c:v>
                </c:pt>
                <c:pt idx="99">
                  <c:v>-3191.3390285451769</c:v>
                </c:pt>
                <c:pt idx="100">
                  <c:v>-3255.6589339767852</c:v>
                </c:pt>
                <c:pt idx="101">
                  <c:v>-3255.6589339767852</c:v>
                </c:pt>
                <c:pt idx="102">
                  <c:v>-3255.6589339767852</c:v>
                </c:pt>
                <c:pt idx="103">
                  <c:v>-3163.7651527761323</c:v>
                </c:pt>
                <c:pt idx="104">
                  <c:v>-3294.2659072896272</c:v>
                </c:pt>
                <c:pt idx="105">
                  <c:v>-3227.2404178507941</c:v>
                </c:pt>
                <c:pt idx="106">
                  <c:v>-3183.5583051679919</c:v>
                </c:pt>
                <c:pt idx="107">
                  <c:v>-3183.558305167991</c:v>
                </c:pt>
                <c:pt idx="108">
                  <c:v>-3183.5583051679919</c:v>
                </c:pt>
                <c:pt idx="109">
                  <c:v>-3183.558305167991</c:v>
                </c:pt>
                <c:pt idx="110">
                  <c:v>-3183.558305167991</c:v>
                </c:pt>
                <c:pt idx="111">
                  <c:v>-3246.3052998265466</c:v>
                </c:pt>
                <c:pt idx="112">
                  <c:v>-3279.19941189889</c:v>
                </c:pt>
                <c:pt idx="113">
                  <c:v>-3165.0550488577642</c:v>
                </c:pt>
                <c:pt idx="114">
                  <c:v>-3188.118423990119</c:v>
                </c:pt>
                <c:pt idx="115">
                  <c:v>-3188.118423990119</c:v>
                </c:pt>
                <c:pt idx="116">
                  <c:v>-3188.118423990119</c:v>
                </c:pt>
                <c:pt idx="117">
                  <c:v>-3218.628541013808</c:v>
                </c:pt>
                <c:pt idx="118">
                  <c:v>-3398.1913007958874</c:v>
                </c:pt>
                <c:pt idx="119">
                  <c:v>-3398.1913007958874</c:v>
                </c:pt>
                <c:pt idx="120">
                  <c:v>-3181.9483708171028</c:v>
                </c:pt>
                <c:pt idx="121">
                  <c:v>-3065.4704118888999</c:v>
                </c:pt>
                <c:pt idx="122">
                  <c:v>-3065.4704118888999</c:v>
                </c:pt>
                <c:pt idx="123">
                  <c:v>-3065.4704118888999</c:v>
                </c:pt>
                <c:pt idx="124">
                  <c:v>-3072.8442005828583</c:v>
                </c:pt>
                <c:pt idx="125">
                  <c:v>-3123.954026714071</c:v>
                </c:pt>
                <c:pt idx="126">
                  <c:v>-3107.216839690027</c:v>
                </c:pt>
                <c:pt idx="127">
                  <c:v>-3047.4653942299451</c:v>
                </c:pt>
                <c:pt idx="128">
                  <c:v>-3017.0417628672849</c:v>
                </c:pt>
                <c:pt idx="129">
                  <c:v>-3017.0417628672849</c:v>
                </c:pt>
                <c:pt idx="130">
                  <c:v>-3017.0417628672849</c:v>
                </c:pt>
                <c:pt idx="131">
                  <c:v>-3026.169998817601</c:v>
                </c:pt>
                <c:pt idx="132">
                  <c:v>-3056.8564643208792</c:v>
                </c:pt>
                <c:pt idx="133">
                  <c:v>-3011.5871156737039</c:v>
                </c:pt>
                <c:pt idx="134">
                  <c:v>-2993.613011208392</c:v>
                </c:pt>
                <c:pt idx="135">
                  <c:v>-2971.908026800138</c:v>
                </c:pt>
                <c:pt idx="136">
                  <c:v>-2971.908026800138</c:v>
                </c:pt>
                <c:pt idx="137">
                  <c:v>-2971.908026800148</c:v>
                </c:pt>
                <c:pt idx="138">
                  <c:v>-3085.0096543324939</c:v>
                </c:pt>
                <c:pt idx="139">
                  <c:v>-3092.008910194485</c:v>
                </c:pt>
                <c:pt idx="140">
                  <c:v>-3119.4622113780433</c:v>
                </c:pt>
                <c:pt idx="141">
                  <c:v>-3060.2462217947023</c:v>
                </c:pt>
                <c:pt idx="142">
                  <c:v>-3150.4160405430421</c:v>
                </c:pt>
                <c:pt idx="143">
                  <c:v>-3150.4160405430421</c:v>
                </c:pt>
                <c:pt idx="144">
                  <c:v>-3150.416040543043</c:v>
                </c:pt>
                <c:pt idx="145">
                  <c:v>-3198.8183094022311</c:v>
                </c:pt>
                <c:pt idx="146">
                  <c:v>-3077.5833616439932</c:v>
                </c:pt>
                <c:pt idx="147">
                  <c:v>-3091.2560720966962</c:v>
                </c:pt>
                <c:pt idx="148">
                  <c:v>-3104.196635595772</c:v>
                </c:pt>
                <c:pt idx="149">
                  <c:v>-3187.1282863470792</c:v>
                </c:pt>
                <c:pt idx="150">
                  <c:v>-3187.1282863470792</c:v>
                </c:pt>
                <c:pt idx="151">
                  <c:v>-3187.1282863470792</c:v>
                </c:pt>
                <c:pt idx="152">
                  <c:v>-3019.6087139348438</c:v>
                </c:pt>
                <c:pt idx="153">
                  <c:v>-3020.6557975343349</c:v>
                </c:pt>
                <c:pt idx="154">
                  <c:v>-2971.9621347119501</c:v>
                </c:pt>
                <c:pt idx="155">
                  <c:v>-3050.590601305129</c:v>
                </c:pt>
                <c:pt idx="156">
                  <c:v>-3025.3216099998313</c:v>
                </c:pt>
                <c:pt idx="157">
                  <c:v>-3025.3216099998313</c:v>
                </c:pt>
                <c:pt idx="158">
                  <c:v>-3025.3216099998313</c:v>
                </c:pt>
                <c:pt idx="159">
                  <c:v>-3025.3216099998313</c:v>
                </c:pt>
                <c:pt idx="160">
                  <c:v>-3003.1017137845602</c:v>
                </c:pt>
                <c:pt idx="161">
                  <c:v>-2996.0927788327799</c:v>
                </c:pt>
                <c:pt idx="162">
                  <c:v>-3056.3894546943252</c:v>
                </c:pt>
                <c:pt idx="163">
                  <c:v>-3108.0824504578791</c:v>
                </c:pt>
                <c:pt idx="164">
                  <c:v>-3108.0824504578791</c:v>
                </c:pt>
                <c:pt idx="165">
                  <c:v>-3108.0824504578791</c:v>
                </c:pt>
                <c:pt idx="166">
                  <c:v>-3124.1581563851728</c:v>
                </c:pt>
                <c:pt idx="167">
                  <c:v>-3309.0649323090502</c:v>
                </c:pt>
                <c:pt idx="168">
                  <c:v>-3051.0436327283192</c:v>
                </c:pt>
                <c:pt idx="169">
                  <c:v>-3258.5638025310209</c:v>
                </c:pt>
                <c:pt idx="170">
                  <c:v>-3191.9908617773949</c:v>
                </c:pt>
                <c:pt idx="171">
                  <c:v>-3191.9908617773949</c:v>
                </c:pt>
                <c:pt idx="172">
                  <c:v>-3191.7122589453752</c:v>
                </c:pt>
                <c:pt idx="173">
                  <c:v>-3204.957201744739</c:v>
                </c:pt>
                <c:pt idx="174">
                  <c:v>-3241.2547765304339</c:v>
                </c:pt>
                <c:pt idx="175">
                  <c:v>-3227.726150524044</c:v>
                </c:pt>
                <c:pt idx="176">
                  <c:v>-3151.8777695758927</c:v>
                </c:pt>
                <c:pt idx="177">
                  <c:v>-3135.8888569381461</c:v>
                </c:pt>
                <c:pt idx="178">
                  <c:v>-3135.8888569381461</c:v>
                </c:pt>
                <c:pt idx="179">
                  <c:v>-3135.8888569381461</c:v>
                </c:pt>
                <c:pt idx="180">
                  <c:v>-3115.8346909820957</c:v>
                </c:pt>
                <c:pt idx="181">
                  <c:v>-3105.2834652966517</c:v>
                </c:pt>
                <c:pt idx="182">
                  <c:v>-3085.4868576045169</c:v>
                </c:pt>
                <c:pt idx="183">
                  <c:v>-3094.0685582713331</c:v>
                </c:pt>
                <c:pt idx="184">
                  <c:v>-3110.0690308163757</c:v>
                </c:pt>
                <c:pt idx="185">
                  <c:v>-3110.0690308163757</c:v>
                </c:pt>
                <c:pt idx="186">
                  <c:v>-3110.0690308163757</c:v>
                </c:pt>
                <c:pt idx="187">
                  <c:v>-3109.7036949738522</c:v>
                </c:pt>
                <c:pt idx="188">
                  <c:v>-3130.4883286160189</c:v>
                </c:pt>
                <c:pt idx="189">
                  <c:v>-3093.5297648656492</c:v>
                </c:pt>
                <c:pt idx="190">
                  <c:v>-3177.753848688641</c:v>
                </c:pt>
                <c:pt idx="191">
                  <c:v>-3119.772649900232</c:v>
                </c:pt>
                <c:pt idx="192">
                  <c:v>-3119.772649900232</c:v>
                </c:pt>
                <c:pt idx="193">
                  <c:v>-3119.772649900232</c:v>
                </c:pt>
                <c:pt idx="194">
                  <c:v>-3115.0338553257516</c:v>
                </c:pt>
                <c:pt idx="195">
                  <c:v>-3145.2011150908384</c:v>
                </c:pt>
                <c:pt idx="196">
                  <c:v>-3093.0883407882734</c:v>
                </c:pt>
                <c:pt idx="197">
                  <c:v>-3176.6615968836468</c:v>
                </c:pt>
                <c:pt idx="198">
                  <c:v>-3158.6738562132659</c:v>
                </c:pt>
                <c:pt idx="199">
                  <c:v>-3158.6738562132659</c:v>
                </c:pt>
                <c:pt idx="200">
                  <c:v>-3158.6738562132659</c:v>
                </c:pt>
                <c:pt idx="201">
                  <c:v>-3311.8635441249048</c:v>
                </c:pt>
                <c:pt idx="202">
                  <c:v>-3218.1957027966682</c:v>
                </c:pt>
                <c:pt idx="203">
                  <c:v>-3177.9466082563217</c:v>
                </c:pt>
                <c:pt idx="204">
                  <c:v>-3136.4016217807111</c:v>
                </c:pt>
                <c:pt idx="205">
                  <c:v>-3094.1357156570471</c:v>
                </c:pt>
                <c:pt idx="206">
                  <c:v>-3094.1357156570471</c:v>
                </c:pt>
                <c:pt idx="207">
                  <c:v>-3094.1357156570471</c:v>
                </c:pt>
                <c:pt idx="208">
                  <c:v>-3007.6981189540511</c:v>
                </c:pt>
                <c:pt idx="209">
                  <c:v>-2975.1510556903859</c:v>
                </c:pt>
                <c:pt idx="210">
                  <c:v>-2985.606028380535</c:v>
                </c:pt>
                <c:pt idx="211">
                  <c:v>-2917.788889721699</c:v>
                </c:pt>
                <c:pt idx="212">
                  <c:v>-3016.1934962214191</c:v>
                </c:pt>
                <c:pt idx="213">
                  <c:v>-3016.1934962214191</c:v>
                </c:pt>
                <c:pt idx="214">
                  <c:v>-3016.1934962214191</c:v>
                </c:pt>
                <c:pt idx="215">
                  <c:v>-3015.2600895028932</c:v>
                </c:pt>
                <c:pt idx="216">
                  <c:v>-2969.0430761089387</c:v>
                </c:pt>
                <c:pt idx="217">
                  <c:v>-3072.1026803485611</c:v>
                </c:pt>
                <c:pt idx="218">
                  <c:v>-3012.0194996304331</c:v>
                </c:pt>
                <c:pt idx="219">
                  <c:v>-3052.751935385354</c:v>
                </c:pt>
                <c:pt idx="220">
                  <c:v>-3052.751935385354</c:v>
                </c:pt>
                <c:pt idx="221">
                  <c:v>-3052.751935385354</c:v>
                </c:pt>
                <c:pt idx="222">
                  <c:v>-3163.9298324396013</c:v>
                </c:pt>
                <c:pt idx="223">
                  <c:v>-3237.3521671193471</c:v>
                </c:pt>
                <c:pt idx="224">
                  <c:v>-3277.5651692717706</c:v>
                </c:pt>
                <c:pt idx="225">
                  <c:v>-3287.9643023029071</c:v>
                </c:pt>
                <c:pt idx="226">
                  <c:v>-3120.6484993473614</c:v>
                </c:pt>
                <c:pt idx="227">
                  <c:v>-3120.6484993473614</c:v>
                </c:pt>
                <c:pt idx="228">
                  <c:v>-3120.6484993473614</c:v>
                </c:pt>
                <c:pt idx="229">
                  <c:v>-3120.7459873473613</c:v>
                </c:pt>
                <c:pt idx="230">
                  <c:v>-3120.7459873473613</c:v>
                </c:pt>
                <c:pt idx="231">
                  <c:v>-3538.388726190658</c:v>
                </c:pt>
                <c:pt idx="232">
                  <c:v>-3374.1694309533832</c:v>
                </c:pt>
                <c:pt idx="233">
                  <c:v>-3441.7810983285653</c:v>
                </c:pt>
                <c:pt idx="234">
                  <c:v>-3441.7810983285653</c:v>
                </c:pt>
                <c:pt idx="235">
                  <c:v>-3441.7810983285653</c:v>
                </c:pt>
                <c:pt idx="236">
                  <c:v>-3305.3910678356278</c:v>
                </c:pt>
                <c:pt idx="237">
                  <c:v>-3309.266002031301</c:v>
                </c:pt>
                <c:pt idx="238">
                  <c:v>-3348.3139334814582</c:v>
                </c:pt>
                <c:pt idx="239">
                  <c:v>-3355.6460571557218</c:v>
                </c:pt>
                <c:pt idx="240">
                  <c:v>-3453.5070429155289</c:v>
                </c:pt>
                <c:pt idx="241">
                  <c:v>-3453.5070429155289</c:v>
                </c:pt>
                <c:pt idx="242">
                  <c:v>-3453.5070429155289</c:v>
                </c:pt>
                <c:pt idx="243">
                  <c:v>-3462.8437294676223</c:v>
                </c:pt>
                <c:pt idx="244">
                  <c:v>-3373.8708997835611</c:v>
                </c:pt>
                <c:pt idx="245">
                  <c:v>-3338.2844003789519</c:v>
                </c:pt>
                <c:pt idx="246">
                  <c:v>-3344.71415649131</c:v>
                </c:pt>
                <c:pt idx="247">
                  <c:v>-3313.1313083878458</c:v>
                </c:pt>
                <c:pt idx="248">
                  <c:v>-3313.1313083878458</c:v>
                </c:pt>
                <c:pt idx="249">
                  <c:v>-3313.1313083878458</c:v>
                </c:pt>
                <c:pt idx="250">
                  <c:v>-3312.7406421097094</c:v>
                </c:pt>
                <c:pt idx="251">
                  <c:v>-3376.4041269275781</c:v>
                </c:pt>
                <c:pt idx="252">
                  <c:v>-3350.2027317727648</c:v>
                </c:pt>
                <c:pt idx="253">
                  <c:v>-3359.5180660422748</c:v>
                </c:pt>
                <c:pt idx="254">
                  <c:v>-3442.3588426246852</c:v>
                </c:pt>
                <c:pt idx="255">
                  <c:v>-3442.3588426246852</c:v>
                </c:pt>
                <c:pt idx="256">
                  <c:v>-3442.3588426246852</c:v>
                </c:pt>
                <c:pt idx="257">
                  <c:v>-3425.756894399869</c:v>
                </c:pt>
                <c:pt idx="258">
                  <c:v>-3538.1950254177782</c:v>
                </c:pt>
                <c:pt idx="259">
                  <c:v>-3627.6474576026412</c:v>
                </c:pt>
                <c:pt idx="260">
                  <c:v>-3573.4687500078849</c:v>
                </c:pt>
                <c:pt idx="261">
                  <c:v>-3513.2991130697837</c:v>
                </c:pt>
                <c:pt idx="262">
                  <c:v>-3513.2991130697937</c:v>
                </c:pt>
                <c:pt idx="263">
                  <c:v>-3513.2991130697937</c:v>
                </c:pt>
                <c:pt idx="264">
                  <c:v>-3483.5160660633419</c:v>
                </c:pt>
                <c:pt idx="265">
                  <c:v>-3470.8272828069598</c:v>
                </c:pt>
                <c:pt idx="266">
                  <c:v>-3316.1245679126</c:v>
                </c:pt>
                <c:pt idx="267">
                  <c:v>-3273.428753021672</c:v>
                </c:pt>
                <c:pt idx="268">
                  <c:v>-3310.8791782640319</c:v>
                </c:pt>
                <c:pt idx="269">
                  <c:v>-3310.8791782640319</c:v>
                </c:pt>
                <c:pt idx="270">
                  <c:v>-3310.8791782640319</c:v>
                </c:pt>
                <c:pt idx="271">
                  <c:v>-3325.4298890909149</c:v>
                </c:pt>
                <c:pt idx="272">
                  <c:v>-3291.5136975016389</c:v>
                </c:pt>
                <c:pt idx="273">
                  <c:v>-3278.2108037443068</c:v>
                </c:pt>
                <c:pt idx="274">
                  <c:v>-3318.5370907452202</c:v>
                </c:pt>
                <c:pt idx="275">
                  <c:v>-3292.186132852682</c:v>
                </c:pt>
                <c:pt idx="276">
                  <c:v>-3292.186132852682</c:v>
                </c:pt>
                <c:pt idx="277">
                  <c:v>-3292.186132852682</c:v>
                </c:pt>
                <c:pt idx="278">
                  <c:v>-3362.8849010018739</c:v>
                </c:pt>
                <c:pt idx="279">
                  <c:v>-3551.9888987683262</c:v>
                </c:pt>
                <c:pt idx="280">
                  <c:v>-3338.5829221678187</c:v>
                </c:pt>
                <c:pt idx="281">
                  <c:v>-3308.2060555354992</c:v>
                </c:pt>
                <c:pt idx="282">
                  <c:v>-3355.9544168766502</c:v>
                </c:pt>
                <c:pt idx="283">
                  <c:v>-3355.9544168766502</c:v>
                </c:pt>
                <c:pt idx="284">
                  <c:v>-3355.9544168766502</c:v>
                </c:pt>
                <c:pt idx="285">
                  <c:v>-3443.1895532184149</c:v>
                </c:pt>
                <c:pt idx="286">
                  <c:v>-3299.4803044223918</c:v>
                </c:pt>
                <c:pt idx="287">
                  <c:v>-3378.6762459119332</c:v>
                </c:pt>
                <c:pt idx="288">
                  <c:v>-3372.1260996136839</c:v>
                </c:pt>
                <c:pt idx="289">
                  <c:v>-3540.3781202525429</c:v>
                </c:pt>
                <c:pt idx="290">
                  <c:v>-3540.3781202525429</c:v>
                </c:pt>
                <c:pt idx="291">
                  <c:v>-3540.3781202525429</c:v>
                </c:pt>
                <c:pt idx="292">
                  <c:v>-3465.347367241061</c:v>
                </c:pt>
                <c:pt idx="293">
                  <c:v>-3375.3745031117551</c:v>
                </c:pt>
                <c:pt idx="294">
                  <c:v>-3375.3745031117551</c:v>
                </c:pt>
                <c:pt idx="295">
                  <c:v>-3398.313816388441</c:v>
                </c:pt>
                <c:pt idx="296">
                  <c:v>-3422.6917647837381</c:v>
                </c:pt>
                <c:pt idx="297">
                  <c:v>-3422.6917647837381</c:v>
                </c:pt>
                <c:pt idx="298">
                  <c:v>-3422.6917647837381</c:v>
                </c:pt>
                <c:pt idx="299">
                  <c:v>-3321.0148942738906</c:v>
                </c:pt>
                <c:pt idx="300">
                  <c:v>-3324.3670267589901</c:v>
                </c:pt>
                <c:pt idx="301">
                  <c:v>-3419.0784421009903</c:v>
                </c:pt>
                <c:pt idx="302">
                  <c:v>-3437.7389415736893</c:v>
                </c:pt>
                <c:pt idx="303">
                  <c:v>-3437.7389415736793</c:v>
                </c:pt>
                <c:pt idx="304">
                  <c:v>-3437.7389415736793</c:v>
                </c:pt>
                <c:pt idx="305">
                  <c:v>-3437.7389415736893</c:v>
                </c:pt>
                <c:pt idx="306">
                  <c:v>-3406.3774449119251</c:v>
                </c:pt>
                <c:pt idx="307">
                  <c:v>-3525.5248907128152</c:v>
                </c:pt>
                <c:pt idx="308">
                  <c:v>-3579.375832788161</c:v>
                </c:pt>
                <c:pt idx="309">
                  <c:v>-3636.1922966988081</c:v>
                </c:pt>
                <c:pt idx="310">
                  <c:v>-3829.4620516163809</c:v>
                </c:pt>
                <c:pt idx="311">
                  <c:v>-3829.4620516163809</c:v>
                </c:pt>
                <c:pt idx="312">
                  <c:v>-3829.4620516163809</c:v>
                </c:pt>
                <c:pt idx="313">
                  <c:v>-3854.200933497792</c:v>
                </c:pt>
                <c:pt idx="314">
                  <c:v>-3638.2912874690769</c:v>
                </c:pt>
                <c:pt idx="315">
                  <c:v>-3655.7044633627834</c:v>
                </c:pt>
                <c:pt idx="316">
                  <c:v>-3689.0659424406899</c:v>
                </c:pt>
                <c:pt idx="317">
                  <c:v>-3767.1073244771869</c:v>
                </c:pt>
                <c:pt idx="318">
                  <c:v>-3767.1073244771969</c:v>
                </c:pt>
                <c:pt idx="319">
                  <c:v>-3767.1073244771969</c:v>
                </c:pt>
                <c:pt idx="320">
                  <c:v>-4049.9799516292451</c:v>
                </c:pt>
                <c:pt idx="321">
                  <c:v>-3803.8071320767663</c:v>
                </c:pt>
                <c:pt idx="322">
                  <c:v>-3699.0249449733983</c:v>
                </c:pt>
                <c:pt idx="323">
                  <c:v>-3834.1957359382741</c:v>
                </c:pt>
                <c:pt idx="324">
                  <c:v>-3835.9887850637242</c:v>
                </c:pt>
                <c:pt idx="325">
                  <c:v>-3835.9887850637242</c:v>
                </c:pt>
                <c:pt idx="326">
                  <c:v>-3835.9887850637342</c:v>
                </c:pt>
                <c:pt idx="327">
                  <c:v>-3944.4052908028502</c:v>
                </c:pt>
                <c:pt idx="328">
                  <c:v>-4034.509293016526</c:v>
                </c:pt>
                <c:pt idx="329">
                  <c:v>-3999.8217466837468</c:v>
                </c:pt>
                <c:pt idx="330">
                  <c:v>-4030.2591486938973</c:v>
                </c:pt>
                <c:pt idx="331">
                  <c:v>-3984.8884382097931</c:v>
                </c:pt>
                <c:pt idx="332">
                  <c:v>-3984.8884382097931</c:v>
                </c:pt>
                <c:pt idx="333">
                  <c:v>-3984.8884382097931</c:v>
                </c:pt>
                <c:pt idx="334">
                  <c:v>-3876.7591836213351</c:v>
                </c:pt>
                <c:pt idx="335">
                  <c:v>-3959.0185340489543</c:v>
                </c:pt>
                <c:pt idx="336">
                  <c:v>-3872.0652487789121</c:v>
                </c:pt>
                <c:pt idx="337">
                  <c:v>-3869.4538149670302</c:v>
                </c:pt>
                <c:pt idx="338">
                  <c:v>-3710.1499292290323</c:v>
                </c:pt>
                <c:pt idx="339">
                  <c:v>-3710.1468368290321</c:v>
                </c:pt>
                <c:pt idx="340">
                  <c:v>-3710.1468368290321</c:v>
                </c:pt>
                <c:pt idx="341">
                  <c:v>-3765.241588333085</c:v>
                </c:pt>
                <c:pt idx="342">
                  <c:v>-3856.710556892629</c:v>
                </c:pt>
                <c:pt idx="343">
                  <c:v>-3851.0811419337842</c:v>
                </c:pt>
                <c:pt idx="344">
                  <c:v>-3813.9317990910968</c:v>
                </c:pt>
                <c:pt idx="345">
                  <c:v>-3821.4343816547298</c:v>
                </c:pt>
                <c:pt idx="346">
                  <c:v>-3821.4343816547298</c:v>
                </c:pt>
                <c:pt idx="347">
                  <c:v>-3821.4343816547298</c:v>
                </c:pt>
                <c:pt idx="348">
                  <c:v>-3959.8864696676219</c:v>
                </c:pt>
                <c:pt idx="349">
                  <c:v>-4013.8936229085489</c:v>
                </c:pt>
                <c:pt idx="350">
                  <c:v>-3992.433994846765</c:v>
                </c:pt>
                <c:pt idx="351">
                  <c:v>-4036.8923149190982</c:v>
                </c:pt>
                <c:pt idx="352">
                  <c:v>-4039.050474216911</c:v>
                </c:pt>
                <c:pt idx="353">
                  <c:v>-4039.050474216911</c:v>
                </c:pt>
                <c:pt idx="354">
                  <c:v>-4039.050474216911</c:v>
                </c:pt>
                <c:pt idx="355">
                  <c:v>-4090.0771549685383</c:v>
                </c:pt>
                <c:pt idx="356">
                  <c:v>-4090.0771549685383</c:v>
                </c:pt>
                <c:pt idx="357">
                  <c:v>-4090.0771549685383</c:v>
                </c:pt>
                <c:pt idx="358">
                  <c:v>-4090.0771549685383</c:v>
                </c:pt>
                <c:pt idx="359">
                  <c:v>-4090.0771549685383</c:v>
                </c:pt>
                <c:pt idx="360">
                  <c:v>-4090.0771549685383</c:v>
                </c:pt>
                <c:pt idx="361">
                  <c:v>-4090.0771549685383</c:v>
                </c:pt>
                <c:pt idx="362">
                  <c:v>-3968.2122006273548</c:v>
                </c:pt>
                <c:pt idx="363">
                  <c:v>-3899.8488204436553</c:v>
                </c:pt>
                <c:pt idx="364">
                  <c:v>-3899.8488204436553</c:v>
                </c:pt>
                <c:pt idx="365">
                  <c:v>-3875.9643917136677</c:v>
                </c:pt>
                <c:pt idx="366">
                  <c:v>-3766.0948054359619</c:v>
                </c:pt>
                <c:pt idx="367">
                  <c:v>-3766.0948054359619</c:v>
                </c:pt>
                <c:pt idx="368">
                  <c:v>-3766.0948054359619</c:v>
                </c:pt>
                <c:pt idx="369">
                  <c:v>-3704.7899814688471</c:v>
                </c:pt>
                <c:pt idx="370">
                  <c:v>-3820.6093389234711</c:v>
                </c:pt>
                <c:pt idx="371">
                  <c:v>-3766.5242675146337</c:v>
                </c:pt>
                <c:pt idx="372">
                  <c:v>-3755.170042522132</c:v>
                </c:pt>
                <c:pt idx="373">
                  <c:v>-3767.9333065953829</c:v>
                </c:pt>
                <c:pt idx="374">
                  <c:v>-3767.9333065953829</c:v>
                </c:pt>
                <c:pt idx="375">
                  <c:v>-3767.9333065953829</c:v>
                </c:pt>
                <c:pt idx="376">
                  <c:v>-3733.1561254429321</c:v>
                </c:pt>
                <c:pt idx="377">
                  <c:v>-3682.3883041392087</c:v>
                </c:pt>
                <c:pt idx="378">
                  <c:v>-3698.3396116598046</c:v>
                </c:pt>
                <c:pt idx="379">
                  <c:v>-3730.71536056381</c:v>
                </c:pt>
                <c:pt idx="380">
                  <c:v>-3875.3136671230118</c:v>
                </c:pt>
                <c:pt idx="381">
                  <c:v>-3875.3136671230118</c:v>
                </c:pt>
                <c:pt idx="382">
                  <c:v>-3875.3136671230118</c:v>
                </c:pt>
                <c:pt idx="383">
                  <c:v>-3882.0982691921172</c:v>
                </c:pt>
                <c:pt idx="384">
                  <c:v>-3714.5268839288033</c:v>
                </c:pt>
                <c:pt idx="385">
                  <c:v>-3726.5527513065326</c:v>
                </c:pt>
                <c:pt idx="386">
                  <c:v>-3673.5266232474228</c:v>
                </c:pt>
                <c:pt idx="387">
                  <c:v>-3715.299109458068</c:v>
                </c:pt>
                <c:pt idx="388">
                  <c:v>-3715.299109458068</c:v>
                </c:pt>
                <c:pt idx="389">
                  <c:v>-3715.299109458068</c:v>
                </c:pt>
                <c:pt idx="390">
                  <c:v>-3798.8531931794901</c:v>
                </c:pt>
                <c:pt idx="391">
                  <c:v>-3833.2387279641962</c:v>
                </c:pt>
                <c:pt idx="392">
                  <c:v>-3759.8874451584079</c:v>
                </c:pt>
                <c:pt idx="393">
                  <c:v>-3888.3831712867559</c:v>
                </c:pt>
                <c:pt idx="394">
                  <c:v>-4032.048269013369</c:v>
                </c:pt>
                <c:pt idx="395">
                  <c:v>-4032.048269013369</c:v>
                </c:pt>
                <c:pt idx="396">
                  <c:v>-4032.048269013369</c:v>
                </c:pt>
                <c:pt idx="397">
                  <c:v>-3899.5611882673311</c:v>
                </c:pt>
                <c:pt idx="398">
                  <c:v>-3929.1101119262489</c:v>
                </c:pt>
                <c:pt idx="399">
                  <c:v>-3805.3318305261564</c:v>
                </c:pt>
                <c:pt idx="400">
                  <c:v>-3772.2082644480838</c:v>
                </c:pt>
                <c:pt idx="401">
                  <c:v>-3772.5782774557738</c:v>
                </c:pt>
                <c:pt idx="402">
                  <c:v>-3772.5782774557738</c:v>
                </c:pt>
                <c:pt idx="403">
                  <c:v>-3772.5782774557738</c:v>
                </c:pt>
                <c:pt idx="404">
                  <c:v>-3626.9754825873179</c:v>
                </c:pt>
                <c:pt idx="405">
                  <c:v>-3587.2270285121858</c:v>
                </c:pt>
                <c:pt idx="406">
                  <c:v>-3695.9581834920482</c:v>
                </c:pt>
                <c:pt idx="407">
                  <c:v>-3637.1362122805249</c:v>
                </c:pt>
                <c:pt idx="408">
                  <c:v>-3549.5630656093431</c:v>
                </c:pt>
                <c:pt idx="409">
                  <c:v>-3549.5630656093431</c:v>
                </c:pt>
                <c:pt idx="410">
                  <c:v>-3549.5630656093431</c:v>
                </c:pt>
                <c:pt idx="411">
                  <c:v>-3657.0104416567592</c:v>
                </c:pt>
                <c:pt idx="412">
                  <c:v>-3893.5250711473541</c:v>
                </c:pt>
                <c:pt idx="413">
                  <c:v>-3759.6767812519979</c:v>
                </c:pt>
                <c:pt idx="414">
                  <c:v>-3868.2861356804551</c:v>
                </c:pt>
                <c:pt idx="415">
                  <c:v>-3849.1665108778079</c:v>
                </c:pt>
                <c:pt idx="416">
                  <c:v>-3849.1665108778079</c:v>
                </c:pt>
                <c:pt idx="417">
                  <c:v>-3849.1665108778079</c:v>
                </c:pt>
                <c:pt idx="418">
                  <c:v>-3830.7059115900679</c:v>
                </c:pt>
                <c:pt idx="419">
                  <c:v>-3853.0424635997861</c:v>
                </c:pt>
                <c:pt idx="420">
                  <c:v>-3864.5844330889249</c:v>
                </c:pt>
                <c:pt idx="421">
                  <c:v>-3892.8618971867354</c:v>
                </c:pt>
                <c:pt idx="422">
                  <c:v>-3910.113955979296</c:v>
                </c:pt>
                <c:pt idx="423">
                  <c:v>-3910.113955979296</c:v>
                </c:pt>
                <c:pt idx="424">
                  <c:v>-3910.113955979296</c:v>
                </c:pt>
                <c:pt idx="425">
                  <c:v>-3935.8068370957258</c:v>
                </c:pt>
                <c:pt idx="426">
                  <c:v>-3918.7417053979962</c:v>
                </c:pt>
                <c:pt idx="427">
                  <c:v>-3903.8736807354499</c:v>
                </c:pt>
                <c:pt idx="428">
                  <c:v>-3884.3583171632959</c:v>
                </c:pt>
                <c:pt idx="429">
                  <c:v>-4094.3059372509301</c:v>
                </c:pt>
                <c:pt idx="430">
                  <c:v>-4094.3059372509301</c:v>
                </c:pt>
                <c:pt idx="431">
                  <c:v>-4094.3059372509301</c:v>
                </c:pt>
                <c:pt idx="432">
                  <c:v>-3901.7728702933</c:v>
                </c:pt>
                <c:pt idx="433">
                  <c:v>-3974.9827049548699</c:v>
                </c:pt>
                <c:pt idx="434">
                  <c:v>-3983.481762368915</c:v>
                </c:pt>
                <c:pt idx="435">
                  <c:v>-4111.4787173583281</c:v>
                </c:pt>
                <c:pt idx="436">
                  <c:v>-4215.9681943981996</c:v>
                </c:pt>
                <c:pt idx="437">
                  <c:v>-4215.9681943981996</c:v>
                </c:pt>
                <c:pt idx="438">
                  <c:v>-4215.9681943981996</c:v>
                </c:pt>
                <c:pt idx="439">
                  <c:v>-4129.9851763317902</c:v>
                </c:pt>
                <c:pt idx="440">
                  <c:v>-4455.5380680814696</c:v>
                </c:pt>
                <c:pt idx="441">
                  <c:v>-4522.9107507988201</c:v>
                </c:pt>
                <c:pt idx="442">
                  <c:v>-4668.6445057707097</c:v>
                </c:pt>
                <c:pt idx="443">
                  <c:v>-4641.7843661367006</c:v>
                </c:pt>
                <c:pt idx="444">
                  <c:v>-4641.7843661367097</c:v>
                </c:pt>
                <c:pt idx="445">
                  <c:v>-4641.7843661367006</c:v>
                </c:pt>
                <c:pt idx="446">
                  <c:v>-4525.1911007814797</c:v>
                </c:pt>
                <c:pt idx="447">
                  <c:v>-4574.1871658154705</c:v>
                </c:pt>
                <c:pt idx="448">
                  <c:v>-4703.6505276740299</c:v>
                </c:pt>
                <c:pt idx="449">
                  <c:v>-4682.35247649132</c:v>
                </c:pt>
                <c:pt idx="450">
                  <c:v>-4645.31446591656</c:v>
                </c:pt>
                <c:pt idx="451">
                  <c:v>-4645.31446591656</c:v>
                </c:pt>
                <c:pt idx="452">
                  <c:v>-4645.31446591656</c:v>
                </c:pt>
                <c:pt idx="453">
                  <c:v>-4637.6108866862696</c:v>
                </c:pt>
                <c:pt idx="454">
                  <c:v>-4700.64223698962</c:v>
                </c:pt>
                <c:pt idx="455">
                  <c:v>-4574.1201212600799</c:v>
                </c:pt>
                <c:pt idx="456">
                  <c:v>-4619.5827210707403</c:v>
                </c:pt>
                <c:pt idx="457">
                  <c:v>-4597.7790094104894</c:v>
                </c:pt>
                <c:pt idx="458">
                  <c:v>-4597.7790094104894</c:v>
                </c:pt>
                <c:pt idx="459">
                  <c:v>-4597.7790094104894</c:v>
                </c:pt>
                <c:pt idx="460">
                  <c:v>-4710.3992512222503</c:v>
                </c:pt>
                <c:pt idx="461">
                  <c:v>-4651.4984225642602</c:v>
                </c:pt>
                <c:pt idx="462">
                  <c:v>-4762.3049027020797</c:v>
                </c:pt>
                <c:pt idx="463">
                  <c:v>-4764.2238719511897</c:v>
                </c:pt>
                <c:pt idx="464">
                  <c:v>-4764.2238719511897</c:v>
                </c:pt>
                <c:pt idx="465">
                  <c:v>-4764.2238719511897</c:v>
                </c:pt>
                <c:pt idx="466">
                  <c:v>-4764.2238719511897</c:v>
                </c:pt>
                <c:pt idx="467">
                  <c:v>-4764.2238719511897</c:v>
                </c:pt>
                <c:pt idx="468">
                  <c:v>-4795.7871331687502</c:v>
                </c:pt>
                <c:pt idx="469">
                  <c:v>-4773.6299460616501</c:v>
                </c:pt>
                <c:pt idx="470">
                  <c:v>-5007.5692908316196</c:v>
                </c:pt>
                <c:pt idx="471">
                  <c:v>-4832.0543369135103</c:v>
                </c:pt>
                <c:pt idx="472">
                  <c:v>-4832.0543369135103</c:v>
                </c:pt>
                <c:pt idx="473">
                  <c:v>-4832.0543369135103</c:v>
                </c:pt>
                <c:pt idx="474">
                  <c:v>-4726.8405448372105</c:v>
                </c:pt>
                <c:pt idx="475">
                  <c:v>-4816.14219555616</c:v>
                </c:pt>
                <c:pt idx="476">
                  <c:v>-4665.8670264707298</c:v>
                </c:pt>
                <c:pt idx="477">
                  <c:v>-4572.0471921932094</c:v>
                </c:pt>
                <c:pt idx="478">
                  <c:v>-4482.14500680317</c:v>
                </c:pt>
                <c:pt idx="479">
                  <c:v>-4482.14500680317</c:v>
                </c:pt>
                <c:pt idx="480">
                  <c:v>-4482.14500680317</c:v>
                </c:pt>
                <c:pt idx="481">
                  <c:v>-4336.4850972232698</c:v>
                </c:pt>
                <c:pt idx="482">
                  <c:v>-4381.9444685660101</c:v>
                </c:pt>
                <c:pt idx="483">
                  <c:v>-4228.32322204714</c:v>
                </c:pt>
                <c:pt idx="484">
                  <c:v>-4205.9848313032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8F-4309-86B0-60759EB865CC}"/>
            </c:ext>
          </c:extLst>
        </c:ser>
        <c:ser>
          <c:idx val="3"/>
          <c:order val="1"/>
          <c:tx>
            <c:strRef>
              <c:f>'79_ábra_chart'!$J$10</c:f>
              <c:strCache>
                <c:ptCount val="1"/>
                <c:pt idx="0">
                  <c:v>Devizaszerző - csoporton kívül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J$11:$J$495</c:f>
              <c:numCache>
                <c:formatCode>0.0</c:formatCode>
                <c:ptCount val="485"/>
                <c:pt idx="0">
                  <c:v>2944.5024635482928</c:v>
                </c:pt>
                <c:pt idx="1">
                  <c:v>2970.9371477604709</c:v>
                </c:pt>
                <c:pt idx="2">
                  <c:v>2838.7181474302661</c:v>
                </c:pt>
                <c:pt idx="3">
                  <c:v>2838.7181474302661</c:v>
                </c:pt>
                <c:pt idx="4">
                  <c:v>2838.7181474302661</c:v>
                </c:pt>
                <c:pt idx="5">
                  <c:v>2832.371238454386</c:v>
                </c:pt>
                <c:pt idx="6">
                  <c:v>2840.0017991934037</c:v>
                </c:pt>
                <c:pt idx="7">
                  <c:v>2810.2560645001267</c:v>
                </c:pt>
                <c:pt idx="8">
                  <c:v>2758.2375162524299</c:v>
                </c:pt>
                <c:pt idx="9">
                  <c:v>2750.0414616819849</c:v>
                </c:pt>
                <c:pt idx="10">
                  <c:v>2749.8479547769848</c:v>
                </c:pt>
                <c:pt idx="11">
                  <c:v>2749.8479547769848</c:v>
                </c:pt>
                <c:pt idx="12">
                  <c:v>2904.2288803680713</c:v>
                </c:pt>
                <c:pt idx="13">
                  <c:v>2991.2755179916694</c:v>
                </c:pt>
                <c:pt idx="14">
                  <c:v>3210.741238348995</c:v>
                </c:pt>
                <c:pt idx="15">
                  <c:v>3237.973378122234</c:v>
                </c:pt>
                <c:pt idx="16">
                  <c:v>3095.594733407374</c:v>
                </c:pt>
                <c:pt idx="17">
                  <c:v>3095.594733407374</c:v>
                </c:pt>
                <c:pt idx="18">
                  <c:v>3095.594733407374</c:v>
                </c:pt>
                <c:pt idx="19">
                  <c:v>3167.3316437109956</c:v>
                </c:pt>
                <c:pt idx="20">
                  <c:v>3038.6709995253759</c:v>
                </c:pt>
                <c:pt idx="21">
                  <c:v>3045.5260852256779</c:v>
                </c:pt>
                <c:pt idx="22">
                  <c:v>3199.2944638169961</c:v>
                </c:pt>
                <c:pt idx="23">
                  <c:v>3075.5240049341519</c:v>
                </c:pt>
                <c:pt idx="24">
                  <c:v>3075.5240049341519</c:v>
                </c:pt>
                <c:pt idx="25">
                  <c:v>3075.5240049341419</c:v>
                </c:pt>
                <c:pt idx="26">
                  <c:v>2998.756554629626</c:v>
                </c:pt>
                <c:pt idx="27">
                  <c:v>3013.7732357432078</c:v>
                </c:pt>
                <c:pt idx="28">
                  <c:v>3076.255909773135</c:v>
                </c:pt>
                <c:pt idx="29">
                  <c:v>3036.3024512832271</c:v>
                </c:pt>
                <c:pt idx="30">
                  <c:v>2962.9729720301398</c:v>
                </c:pt>
                <c:pt idx="31">
                  <c:v>2962.9729720301398</c:v>
                </c:pt>
                <c:pt idx="32">
                  <c:v>2962.9729720301398</c:v>
                </c:pt>
                <c:pt idx="33">
                  <c:v>2945.089515958121</c:v>
                </c:pt>
                <c:pt idx="34">
                  <c:v>2953.1037518552912</c:v>
                </c:pt>
                <c:pt idx="35">
                  <c:v>2965.073464966863</c:v>
                </c:pt>
                <c:pt idx="36">
                  <c:v>2925.2211601389072</c:v>
                </c:pt>
                <c:pt idx="37">
                  <c:v>2988.7559659378339</c:v>
                </c:pt>
                <c:pt idx="38">
                  <c:v>2988.7559659378339</c:v>
                </c:pt>
                <c:pt idx="39">
                  <c:v>2988.7559659378339</c:v>
                </c:pt>
                <c:pt idx="40">
                  <c:v>3020.511990817165</c:v>
                </c:pt>
                <c:pt idx="41">
                  <c:v>3009.8491627695457</c:v>
                </c:pt>
                <c:pt idx="42">
                  <c:v>3048.3795800092867</c:v>
                </c:pt>
                <c:pt idx="43">
                  <c:v>3015.3232129602943</c:v>
                </c:pt>
                <c:pt idx="44">
                  <c:v>3037.5783704268606</c:v>
                </c:pt>
                <c:pt idx="45">
                  <c:v>3037.5783704268606</c:v>
                </c:pt>
                <c:pt idx="46">
                  <c:v>3037.5783704268606</c:v>
                </c:pt>
                <c:pt idx="47">
                  <c:v>3041.718136820416</c:v>
                </c:pt>
                <c:pt idx="48">
                  <c:v>2956.4038824866261</c:v>
                </c:pt>
                <c:pt idx="49">
                  <c:v>2914.5259841408169</c:v>
                </c:pt>
                <c:pt idx="50">
                  <c:v>2952.64967707705</c:v>
                </c:pt>
                <c:pt idx="51">
                  <c:v>2965.9183495834513</c:v>
                </c:pt>
                <c:pt idx="52">
                  <c:v>2965.9183495834513</c:v>
                </c:pt>
                <c:pt idx="53">
                  <c:v>2965.9183495834513</c:v>
                </c:pt>
                <c:pt idx="54">
                  <c:v>2930.0724450842999</c:v>
                </c:pt>
                <c:pt idx="55">
                  <c:v>2881.9421250207897</c:v>
                </c:pt>
                <c:pt idx="56">
                  <c:v>2875.7039579808602</c:v>
                </c:pt>
                <c:pt idx="57">
                  <c:v>2908.1760443423436</c:v>
                </c:pt>
                <c:pt idx="58">
                  <c:v>2903.7105780362781</c:v>
                </c:pt>
                <c:pt idx="59">
                  <c:v>2903.7105780362781</c:v>
                </c:pt>
                <c:pt idx="60">
                  <c:v>2903.7105780362781</c:v>
                </c:pt>
                <c:pt idx="61">
                  <c:v>2829.8561234140657</c:v>
                </c:pt>
                <c:pt idx="62">
                  <c:v>2865.2393224526618</c:v>
                </c:pt>
                <c:pt idx="63">
                  <c:v>2810.7307878775282</c:v>
                </c:pt>
                <c:pt idx="64">
                  <c:v>2827.0474838641098</c:v>
                </c:pt>
                <c:pt idx="65">
                  <c:v>2828.1579657016837</c:v>
                </c:pt>
                <c:pt idx="66">
                  <c:v>2828.1579657016837</c:v>
                </c:pt>
                <c:pt idx="67">
                  <c:v>2828.1579657016837</c:v>
                </c:pt>
                <c:pt idx="68">
                  <c:v>2886.7665743411108</c:v>
                </c:pt>
                <c:pt idx="69">
                  <c:v>2893.2007907434872</c:v>
                </c:pt>
                <c:pt idx="70">
                  <c:v>2912.0213598788819</c:v>
                </c:pt>
                <c:pt idx="71">
                  <c:v>2886.6787154337362</c:v>
                </c:pt>
                <c:pt idx="72">
                  <c:v>2886.6787154337362</c:v>
                </c:pt>
                <c:pt idx="73">
                  <c:v>2886.6787154337362</c:v>
                </c:pt>
                <c:pt idx="74">
                  <c:v>2886.6787154337353</c:v>
                </c:pt>
                <c:pt idx="75">
                  <c:v>2898.9946945726829</c:v>
                </c:pt>
                <c:pt idx="76">
                  <c:v>2931.2953092346961</c:v>
                </c:pt>
                <c:pt idx="77">
                  <c:v>2833.1495552208189</c:v>
                </c:pt>
                <c:pt idx="78">
                  <c:v>2876.883222254864</c:v>
                </c:pt>
                <c:pt idx="79">
                  <c:v>2839.6261814851478</c:v>
                </c:pt>
                <c:pt idx="80">
                  <c:v>2839.6261814851478</c:v>
                </c:pt>
                <c:pt idx="81">
                  <c:v>2839.6261814851478</c:v>
                </c:pt>
                <c:pt idx="82">
                  <c:v>2823.230512679354</c:v>
                </c:pt>
                <c:pt idx="83">
                  <c:v>2766.6453042735238</c:v>
                </c:pt>
                <c:pt idx="84">
                  <c:v>2760.1943344242668</c:v>
                </c:pt>
                <c:pt idx="85">
                  <c:v>2804.9631742861839</c:v>
                </c:pt>
                <c:pt idx="86">
                  <c:v>2789.6785168283213</c:v>
                </c:pt>
                <c:pt idx="87">
                  <c:v>2789.6785168283213</c:v>
                </c:pt>
                <c:pt idx="88">
                  <c:v>2789.6785168283213</c:v>
                </c:pt>
                <c:pt idx="89">
                  <c:v>2737.3567914960622</c:v>
                </c:pt>
                <c:pt idx="90">
                  <c:v>2786.6207645657937</c:v>
                </c:pt>
                <c:pt idx="91">
                  <c:v>2776.2020844346744</c:v>
                </c:pt>
                <c:pt idx="92">
                  <c:v>2854.1581150210682</c:v>
                </c:pt>
                <c:pt idx="93">
                  <c:v>2859.8729077212229</c:v>
                </c:pt>
                <c:pt idx="94">
                  <c:v>2859.8729077212229</c:v>
                </c:pt>
                <c:pt idx="95">
                  <c:v>2859.8729077212229</c:v>
                </c:pt>
                <c:pt idx="96">
                  <c:v>2834.5335980508748</c:v>
                </c:pt>
                <c:pt idx="97">
                  <c:v>2853.4849831759311</c:v>
                </c:pt>
                <c:pt idx="98">
                  <c:v>2821.5335777220939</c:v>
                </c:pt>
                <c:pt idx="99">
                  <c:v>2785.4110032811209</c:v>
                </c:pt>
                <c:pt idx="100">
                  <c:v>2909.597693964377</c:v>
                </c:pt>
                <c:pt idx="101">
                  <c:v>2909.597693964377</c:v>
                </c:pt>
                <c:pt idx="102">
                  <c:v>2909.597693964367</c:v>
                </c:pt>
                <c:pt idx="103">
                  <c:v>2727.9137554338477</c:v>
                </c:pt>
                <c:pt idx="104">
                  <c:v>2787.6942888413701</c:v>
                </c:pt>
                <c:pt idx="105">
                  <c:v>2773.0457550890933</c:v>
                </c:pt>
                <c:pt idx="106">
                  <c:v>2751.8659429608279</c:v>
                </c:pt>
                <c:pt idx="107">
                  <c:v>2751.8659429608279</c:v>
                </c:pt>
                <c:pt idx="108">
                  <c:v>2751.8659429608279</c:v>
                </c:pt>
                <c:pt idx="109">
                  <c:v>2751.8659429608279</c:v>
                </c:pt>
                <c:pt idx="110">
                  <c:v>2751.8659429608279</c:v>
                </c:pt>
                <c:pt idx="111">
                  <c:v>2819.612394644153</c:v>
                </c:pt>
                <c:pt idx="112">
                  <c:v>2723.778950815014</c:v>
                </c:pt>
                <c:pt idx="113">
                  <c:v>2740.5531840076837</c:v>
                </c:pt>
                <c:pt idx="114">
                  <c:v>2688.936276659515</c:v>
                </c:pt>
                <c:pt idx="115">
                  <c:v>2688.936276659525</c:v>
                </c:pt>
                <c:pt idx="116">
                  <c:v>2688.936276659525</c:v>
                </c:pt>
                <c:pt idx="117">
                  <c:v>2695.5487390715361</c:v>
                </c:pt>
                <c:pt idx="118">
                  <c:v>2861.114330519018</c:v>
                </c:pt>
                <c:pt idx="119">
                  <c:v>2861.114330519018</c:v>
                </c:pt>
                <c:pt idx="120">
                  <c:v>2773.8378021700241</c:v>
                </c:pt>
                <c:pt idx="121">
                  <c:v>2729.036263091562</c:v>
                </c:pt>
                <c:pt idx="122">
                  <c:v>2729.036263091562</c:v>
                </c:pt>
                <c:pt idx="123">
                  <c:v>2729.036263091562</c:v>
                </c:pt>
                <c:pt idx="124">
                  <c:v>2783.5003573341992</c:v>
                </c:pt>
                <c:pt idx="125">
                  <c:v>2831.466321951676</c:v>
                </c:pt>
                <c:pt idx="126">
                  <c:v>2857.4787517656514</c:v>
                </c:pt>
                <c:pt idx="127">
                  <c:v>2799.2503598225258</c:v>
                </c:pt>
                <c:pt idx="128">
                  <c:v>2793.380504664397</c:v>
                </c:pt>
                <c:pt idx="129">
                  <c:v>2793.380504664397</c:v>
                </c:pt>
                <c:pt idx="130">
                  <c:v>2793.380504664397</c:v>
                </c:pt>
                <c:pt idx="131">
                  <c:v>2760.295882614168</c:v>
                </c:pt>
                <c:pt idx="132">
                  <c:v>2864.4645129681171</c:v>
                </c:pt>
                <c:pt idx="133">
                  <c:v>2908.6766319473268</c:v>
                </c:pt>
                <c:pt idx="134">
                  <c:v>2868.249280552503</c:v>
                </c:pt>
                <c:pt idx="135">
                  <c:v>2948.4640270659488</c:v>
                </c:pt>
                <c:pt idx="136">
                  <c:v>2948.4640270659488</c:v>
                </c:pt>
                <c:pt idx="137">
                  <c:v>2948.4640270659488</c:v>
                </c:pt>
                <c:pt idx="138">
                  <c:v>2870.1486918987757</c:v>
                </c:pt>
                <c:pt idx="139">
                  <c:v>2937.3020482582347</c:v>
                </c:pt>
                <c:pt idx="140">
                  <c:v>2997.446145159282</c:v>
                </c:pt>
                <c:pt idx="141">
                  <c:v>2986.7499508400697</c:v>
                </c:pt>
                <c:pt idx="142">
                  <c:v>3143.2058882241399</c:v>
                </c:pt>
                <c:pt idx="143">
                  <c:v>3143.2058882241399</c:v>
                </c:pt>
                <c:pt idx="144">
                  <c:v>3143.205888224139</c:v>
                </c:pt>
                <c:pt idx="145">
                  <c:v>3136.4991987707799</c:v>
                </c:pt>
                <c:pt idx="146">
                  <c:v>3088.0579939057952</c:v>
                </c:pt>
                <c:pt idx="147">
                  <c:v>3093.3795032242992</c:v>
                </c:pt>
                <c:pt idx="148">
                  <c:v>3074.6605527326483</c:v>
                </c:pt>
                <c:pt idx="149">
                  <c:v>3075.8371927983189</c:v>
                </c:pt>
                <c:pt idx="150">
                  <c:v>3075.8371927983189</c:v>
                </c:pt>
                <c:pt idx="151">
                  <c:v>3075.8371927983189</c:v>
                </c:pt>
                <c:pt idx="152">
                  <c:v>2961.6713453463926</c:v>
                </c:pt>
                <c:pt idx="153">
                  <c:v>2906.2808856908696</c:v>
                </c:pt>
                <c:pt idx="154">
                  <c:v>2865.635425758162</c:v>
                </c:pt>
                <c:pt idx="155">
                  <c:v>2884.1595287027571</c:v>
                </c:pt>
                <c:pt idx="156">
                  <c:v>2797.6959726674841</c:v>
                </c:pt>
                <c:pt idx="157">
                  <c:v>2797.6959726674841</c:v>
                </c:pt>
                <c:pt idx="158">
                  <c:v>2797.6959726674841</c:v>
                </c:pt>
                <c:pt idx="159">
                  <c:v>2790.9436326674841</c:v>
                </c:pt>
                <c:pt idx="160">
                  <c:v>2756.4571068336763</c:v>
                </c:pt>
                <c:pt idx="161">
                  <c:v>2619.544129376759</c:v>
                </c:pt>
                <c:pt idx="162">
                  <c:v>2640.466071743404</c:v>
                </c:pt>
                <c:pt idx="163">
                  <c:v>2775.9268106587692</c:v>
                </c:pt>
                <c:pt idx="164">
                  <c:v>2775.9268106587692</c:v>
                </c:pt>
                <c:pt idx="165">
                  <c:v>2775.9268106587692</c:v>
                </c:pt>
                <c:pt idx="166">
                  <c:v>2716.508046861446</c:v>
                </c:pt>
                <c:pt idx="167">
                  <c:v>2845.2727239999322</c:v>
                </c:pt>
                <c:pt idx="168">
                  <c:v>2679.365436793631</c:v>
                </c:pt>
                <c:pt idx="169">
                  <c:v>2686.8159606004119</c:v>
                </c:pt>
                <c:pt idx="170">
                  <c:v>2717.442126057957</c:v>
                </c:pt>
                <c:pt idx="171">
                  <c:v>2717.442126057957</c:v>
                </c:pt>
                <c:pt idx="172">
                  <c:v>2717.442126057957</c:v>
                </c:pt>
                <c:pt idx="173">
                  <c:v>2734.4344000242918</c:v>
                </c:pt>
                <c:pt idx="174">
                  <c:v>2751.7546777508192</c:v>
                </c:pt>
                <c:pt idx="175">
                  <c:v>2748.4080124153011</c:v>
                </c:pt>
                <c:pt idx="176">
                  <c:v>2695.1136457373918</c:v>
                </c:pt>
                <c:pt idx="177">
                  <c:v>2735.1423663491551</c:v>
                </c:pt>
                <c:pt idx="178">
                  <c:v>2735.1423663491551</c:v>
                </c:pt>
                <c:pt idx="179">
                  <c:v>2735.1423663491551</c:v>
                </c:pt>
                <c:pt idx="180">
                  <c:v>2640.7042681796761</c:v>
                </c:pt>
                <c:pt idx="181">
                  <c:v>2686.2906967326389</c:v>
                </c:pt>
                <c:pt idx="182">
                  <c:v>2758.161244720066</c:v>
                </c:pt>
                <c:pt idx="183">
                  <c:v>2766.7766818456957</c:v>
                </c:pt>
                <c:pt idx="184">
                  <c:v>2679.640028779083</c:v>
                </c:pt>
                <c:pt idx="185">
                  <c:v>2679.640028779083</c:v>
                </c:pt>
                <c:pt idx="186">
                  <c:v>2679.640028779083</c:v>
                </c:pt>
                <c:pt idx="187">
                  <c:v>2661.6019036204661</c:v>
                </c:pt>
                <c:pt idx="188">
                  <c:v>2706.4808257658328</c:v>
                </c:pt>
                <c:pt idx="189">
                  <c:v>2792.2335475026189</c:v>
                </c:pt>
                <c:pt idx="190">
                  <c:v>2871.3300039253609</c:v>
                </c:pt>
                <c:pt idx="191">
                  <c:v>2826.5607800517841</c:v>
                </c:pt>
                <c:pt idx="192">
                  <c:v>2826.5607800517841</c:v>
                </c:pt>
                <c:pt idx="193">
                  <c:v>2826.5607800517841</c:v>
                </c:pt>
                <c:pt idx="194">
                  <c:v>2849.860906486178</c:v>
                </c:pt>
                <c:pt idx="195">
                  <c:v>2892.4549795364769</c:v>
                </c:pt>
                <c:pt idx="196">
                  <c:v>2885.3091242766081</c:v>
                </c:pt>
                <c:pt idx="197">
                  <c:v>2904.0892741673988</c:v>
                </c:pt>
                <c:pt idx="198">
                  <c:v>2861.7361804171246</c:v>
                </c:pt>
                <c:pt idx="199">
                  <c:v>2861.7361804171246</c:v>
                </c:pt>
                <c:pt idx="200">
                  <c:v>2861.7361804171246</c:v>
                </c:pt>
                <c:pt idx="201">
                  <c:v>3023.5586183725568</c:v>
                </c:pt>
                <c:pt idx="202">
                  <c:v>3114.1659397094459</c:v>
                </c:pt>
                <c:pt idx="203">
                  <c:v>2949.986228985068</c:v>
                </c:pt>
                <c:pt idx="204">
                  <c:v>3010.2744879299721</c:v>
                </c:pt>
                <c:pt idx="205">
                  <c:v>2943.1321598367799</c:v>
                </c:pt>
                <c:pt idx="206">
                  <c:v>2943.1321598367799</c:v>
                </c:pt>
                <c:pt idx="207">
                  <c:v>2943.1321598367799</c:v>
                </c:pt>
                <c:pt idx="208">
                  <c:v>2923.7427086910411</c:v>
                </c:pt>
                <c:pt idx="209">
                  <c:v>2959.5800574435279</c:v>
                </c:pt>
                <c:pt idx="210">
                  <c:v>2979.574134903844</c:v>
                </c:pt>
                <c:pt idx="211">
                  <c:v>2900.2236746023291</c:v>
                </c:pt>
                <c:pt idx="212">
                  <c:v>2882.124147380518</c:v>
                </c:pt>
                <c:pt idx="213">
                  <c:v>2882.124147380518</c:v>
                </c:pt>
                <c:pt idx="214">
                  <c:v>2882.124147380518</c:v>
                </c:pt>
                <c:pt idx="215">
                  <c:v>2894.4336190454469</c:v>
                </c:pt>
                <c:pt idx="216">
                  <c:v>2913.7840886781473</c:v>
                </c:pt>
                <c:pt idx="217">
                  <c:v>3083.3087268312893</c:v>
                </c:pt>
                <c:pt idx="218">
                  <c:v>3000.4408359022082</c:v>
                </c:pt>
                <c:pt idx="219">
                  <c:v>3017.223183574371</c:v>
                </c:pt>
                <c:pt idx="220">
                  <c:v>3017.223183574371</c:v>
                </c:pt>
                <c:pt idx="221">
                  <c:v>3017.223183574371</c:v>
                </c:pt>
                <c:pt idx="222">
                  <c:v>3003.3784484361577</c:v>
                </c:pt>
                <c:pt idx="223">
                  <c:v>3047.6589323150079</c:v>
                </c:pt>
                <c:pt idx="224">
                  <c:v>2975.4390149378496</c:v>
                </c:pt>
                <c:pt idx="225">
                  <c:v>2977.447651477647</c:v>
                </c:pt>
                <c:pt idx="226">
                  <c:v>2935.2472462509941</c:v>
                </c:pt>
                <c:pt idx="227">
                  <c:v>2935.2472462509941</c:v>
                </c:pt>
                <c:pt idx="228">
                  <c:v>2935.2472462509941</c:v>
                </c:pt>
                <c:pt idx="229">
                  <c:v>2935.169255850994</c:v>
                </c:pt>
                <c:pt idx="230">
                  <c:v>2935.169255850994</c:v>
                </c:pt>
                <c:pt idx="231">
                  <c:v>3145.5255311670071</c:v>
                </c:pt>
                <c:pt idx="232">
                  <c:v>3098.1919431729689</c:v>
                </c:pt>
                <c:pt idx="233">
                  <c:v>3302.5401276864309</c:v>
                </c:pt>
                <c:pt idx="234">
                  <c:v>3302.5401276864309</c:v>
                </c:pt>
                <c:pt idx="235">
                  <c:v>3302.5401276864309</c:v>
                </c:pt>
                <c:pt idx="236">
                  <c:v>3116.5071165256863</c:v>
                </c:pt>
                <c:pt idx="237">
                  <c:v>3179.595226289031</c:v>
                </c:pt>
                <c:pt idx="238">
                  <c:v>3219.751852627985</c:v>
                </c:pt>
                <c:pt idx="239">
                  <c:v>3087.482695879859</c:v>
                </c:pt>
                <c:pt idx="240">
                  <c:v>3204.84997554856</c:v>
                </c:pt>
                <c:pt idx="241">
                  <c:v>3204.84997554856</c:v>
                </c:pt>
                <c:pt idx="242">
                  <c:v>3204.84997554856</c:v>
                </c:pt>
                <c:pt idx="243">
                  <c:v>3269.99384395482</c:v>
                </c:pt>
                <c:pt idx="244">
                  <c:v>3235.244483843102</c:v>
                </c:pt>
                <c:pt idx="245">
                  <c:v>3180.0729126665524</c:v>
                </c:pt>
                <c:pt idx="246">
                  <c:v>3328.8751371646399</c:v>
                </c:pt>
                <c:pt idx="247">
                  <c:v>3216.1199740341708</c:v>
                </c:pt>
                <c:pt idx="248">
                  <c:v>3216.1199740341708</c:v>
                </c:pt>
                <c:pt idx="249">
                  <c:v>3216.1199740341708</c:v>
                </c:pt>
                <c:pt idx="250">
                  <c:v>3138.5165421628999</c:v>
                </c:pt>
                <c:pt idx="251">
                  <c:v>3205.6565755665747</c:v>
                </c:pt>
                <c:pt idx="252">
                  <c:v>3246.7133901986981</c:v>
                </c:pt>
                <c:pt idx="253">
                  <c:v>3218.3603788443002</c:v>
                </c:pt>
                <c:pt idx="254">
                  <c:v>3338.986731581062</c:v>
                </c:pt>
                <c:pt idx="255">
                  <c:v>3338.986731581062</c:v>
                </c:pt>
                <c:pt idx="256">
                  <c:v>3338.986731581062</c:v>
                </c:pt>
                <c:pt idx="257">
                  <c:v>3267.3453191782091</c:v>
                </c:pt>
                <c:pt idx="258">
                  <c:v>3327.3750112471089</c:v>
                </c:pt>
                <c:pt idx="259">
                  <c:v>3342.9679425270069</c:v>
                </c:pt>
                <c:pt idx="260">
                  <c:v>3342.6047104547652</c:v>
                </c:pt>
                <c:pt idx="261">
                  <c:v>3354.5155229690367</c:v>
                </c:pt>
                <c:pt idx="262">
                  <c:v>3354.5155229690367</c:v>
                </c:pt>
                <c:pt idx="263">
                  <c:v>3354.5155229690367</c:v>
                </c:pt>
                <c:pt idx="264">
                  <c:v>3341.081104165492</c:v>
                </c:pt>
                <c:pt idx="265">
                  <c:v>3334.0076732367538</c:v>
                </c:pt>
                <c:pt idx="266">
                  <c:v>3375.2530343572321</c:v>
                </c:pt>
                <c:pt idx="267">
                  <c:v>3415.1548724075919</c:v>
                </c:pt>
                <c:pt idx="268">
                  <c:v>3380.7083471990381</c:v>
                </c:pt>
                <c:pt idx="269">
                  <c:v>3380.7083471990381</c:v>
                </c:pt>
                <c:pt idx="270">
                  <c:v>3380.7083471990381</c:v>
                </c:pt>
                <c:pt idx="271">
                  <c:v>3361.8479743029102</c:v>
                </c:pt>
                <c:pt idx="272">
                  <c:v>3279.2302973672677</c:v>
                </c:pt>
                <c:pt idx="273">
                  <c:v>3317.6773966848932</c:v>
                </c:pt>
                <c:pt idx="274">
                  <c:v>3330.17780225979</c:v>
                </c:pt>
                <c:pt idx="275">
                  <c:v>3318.5822929026308</c:v>
                </c:pt>
                <c:pt idx="276">
                  <c:v>3318.5822929026308</c:v>
                </c:pt>
                <c:pt idx="277">
                  <c:v>3318.5822929026308</c:v>
                </c:pt>
                <c:pt idx="278">
                  <c:v>3357.9795813543151</c:v>
                </c:pt>
                <c:pt idx="279">
                  <c:v>3427.6751508969182</c:v>
                </c:pt>
                <c:pt idx="280">
                  <c:v>3367.1727600573859</c:v>
                </c:pt>
                <c:pt idx="281">
                  <c:v>3399.196892842077</c:v>
                </c:pt>
                <c:pt idx="282">
                  <c:v>3395.7954594874318</c:v>
                </c:pt>
                <c:pt idx="283">
                  <c:v>3395.7954594874318</c:v>
                </c:pt>
                <c:pt idx="284">
                  <c:v>3395.7954594874318</c:v>
                </c:pt>
                <c:pt idx="285">
                  <c:v>3391.3763061683799</c:v>
                </c:pt>
                <c:pt idx="286">
                  <c:v>3347.1744492974158</c:v>
                </c:pt>
                <c:pt idx="287">
                  <c:v>3415.029742569302</c:v>
                </c:pt>
                <c:pt idx="288">
                  <c:v>3357.8843030821381</c:v>
                </c:pt>
                <c:pt idx="289">
                  <c:v>3327.1664261897999</c:v>
                </c:pt>
                <c:pt idx="290">
                  <c:v>3327.1664261897999</c:v>
                </c:pt>
                <c:pt idx="291">
                  <c:v>3327.1664261897999</c:v>
                </c:pt>
                <c:pt idx="292">
                  <c:v>3241.396434210697</c:v>
                </c:pt>
                <c:pt idx="293">
                  <c:v>3304.6922032371981</c:v>
                </c:pt>
                <c:pt idx="294">
                  <c:v>3304.6922032371981</c:v>
                </c:pt>
                <c:pt idx="295">
                  <c:v>3231.9770005169657</c:v>
                </c:pt>
                <c:pt idx="296">
                  <c:v>3163.0710364794231</c:v>
                </c:pt>
                <c:pt idx="297">
                  <c:v>3163.0710364794231</c:v>
                </c:pt>
                <c:pt idx="298">
                  <c:v>3163.0710364794231</c:v>
                </c:pt>
                <c:pt idx="299">
                  <c:v>3100.4344665689023</c:v>
                </c:pt>
                <c:pt idx="300">
                  <c:v>2982.570303955009</c:v>
                </c:pt>
                <c:pt idx="301">
                  <c:v>3026.8006596910182</c:v>
                </c:pt>
                <c:pt idx="302">
                  <c:v>3051.8819961219442</c:v>
                </c:pt>
                <c:pt idx="303">
                  <c:v>3051.8819961219442</c:v>
                </c:pt>
                <c:pt idx="304">
                  <c:v>3051.8819961219442</c:v>
                </c:pt>
                <c:pt idx="305">
                  <c:v>3051.8819961219442</c:v>
                </c:pt>
                <c:pt idx="306">
                  <c:v>3006.3089219985559</c:v>
                </c:pt>
                <c:pt idx="307">
                  <c:v>3035.9088737779466</c:v>
                </c:pt>
                <c:pt idx="308">
                  <c:v>2950.336264453475</c:v>
                </c:pt>
                <c:pt idx="309">
                  <c:v>2966.9652503515208</c:v>
                </c:pt>
                <c:pt idx="310">
                  <c:v>3234.2935264663979</c:v>
                </c:pt>
                <c:pt idx="311">
                  <c:v>3234.2935264663979</c:v>
                </c:pt>
                <c:pt idx="312">
                  <c:v>3234.2935264663979</c:v>
                </c:pt>
                <c:pt idx="313">
                  <c:v>3300.9697452532168</c:v>
                </c:pt>
                <c:pt idx="314">
                  <c:v>3129.4372889657543</c:v>
                </c:pt>
                <c:pt idx="315">
                  <c:v>3142.2507376355943</c:v>
                </c:pt>
                <c:pt idx="316">
                  <c:v>3167.2109472145348</c:v>
                </c:pt>
                <c:pt idx="317">
                  <c:v>3386.078081848254</c:v>
                </c:pt>
                <c:pt idx="318">
                  <c:v>3386.078081848254</c:v>
                </c:pt>
                <c:pt idx="319">
                  <c:v>3386.078081848254</c:v>
                </c:pt>
                <c:pt idx="320">
                  <c:v>3526.0015976819964</c:v>
                </c:pt>
                <c:pt idx="321">
                  <c:v>3343.7373176117972</c:v>
                </c:pt>
                <c:pt idx="322">
                  <c:v>3327.7644571082737</c:v>
                </c:pt>
                <c:pt idx="323">
                  <c:v>3360.1450017598677</c:v>
                </c:pt>
                <c:pt idx="324">
                  <c:v>3295.36268169711</c:v>
                </c:pt>
                <c:pt idx="325">
                  <c:v>3295.36268169711</c:v>
                </c:pt>
                <c:pt idx="326">
                  <c:v>3295.36268169711</c:v>
                </c:pt>
                <c:pt idx="327">
                  <c:v>3380.9009455457299</c:v>
                </c:pt>
                <c:pt idx="328">
                  <c:v>3475.5260216519559</c:v>
                </c:pt>
                <c:pt idx="329">
                  <c:v>3278.0617683961523</c:v>
                </c:pt>
                <c:pt idx="330">
                  <c:v>3374.1874221157732</c:v>
                </c:pt>
                <c:pt idx="331">
                  <c:v>3247.1928117523148</c:v>
                </c:pt>
                <c:pt idx="332">
                  <c:v>3247.1928117523148</c:v>
                </c:pt>
                <c:pt idx="333">
                  <c:v>3247.1928117523148</c:v>
                </c:pt>
                <c:pt idx="334">
                  <c:v>3197.1755396935132</c:v>
                </c:pt>
                <c:pt idx="335">
                  <c:v>3282.4372622486098</c:v>
                </c:pt>
                <c:pt idx="336">
                  <c:v>3295.2175811882807</c:v>
                </c:pt>
                <c:pt idx="337">
                  <c:v>3144.944155919377</c:v>
                </c:pt>
                <c:pt idx="338">
                  <c:v>3098.0880071231277</c:v>
                </c:pt>
                <c:pt idx="339">
                  <c:v>3098.0880071231268</c:v>
                </c:pt>
                <c:pt idx="340">
                  <c:v>3098.0880071231277</c:v>
                </c:pt>
                <c:pt idx="341">
                  <c:v>3114.2085607967247</c:v>
                </c:pt>
                <c:pt idx="342">
                  <c:v>3092.7968465255126</c:v>
                </c:pt>
                <c:pt idx="343">
                  <c:v>3107.4342514309319</c:v>
                </c:pt>
                <c:pt idx="344">
                  <c:v>3161.9510436121</c:v>
                </c:pt>
                <c:pt idx="345">
                  <c:v>3148.2445078789278</c:v>
                </c:pt>
                <c:pt idx="346">
                  <c:v>3148.2445078789278</c:v>
                </c:pt>
                <c:pt idx="347">
                  <c:v>3148.2445078789278</c:v>
                </c:pt>
                <c:pt idx="348">
                  <c:v>3266.3992539241531</c:v>
                </c:pt>
                <c:pt idx="349">
                  <c:v>3173.2280718098882</c:v>
                </c:pt>
                <c:pt idx="350">
                  <c:v>3090.6892512189338</c:v>
                </c:pt>
                <c:pt idx="351">
                  <c:v>3092.5928468617431</c:v>
                </c:pt>
                <c:pt idx="352">
                  <c:v>3016.3921526132517</c:v>
                </c:pt>
                <c:pt idx="353">
                  <c:v>3016.3921526132517</c:v>
                </c:pt>
                <c:pt idx="354">
                  <c:v>3016.3921526132517</c:v>
                </c:pt>
                <c:pt idx="355">
                  <c:v>3048.136593879899</c:v>
                </c:pt>
                <c:pt idx="356">
                  <c:v>3048.136593879899</c:v>
                </c:pt>
                <c:pt idx="357">
                  <c:v>3048.136593879899</c:v>
                </c:pt>
                <c:pt idx="358">
                  <c:v>3048.136593879899</c:v>
                </c:pt>
                <c:pt idx="359">
                  <c:v>3048.136593879899</c:v>
                </c:pt>
                <c:pt idx="360">
                  <c:v>3048.136593879899</c:v>
                </c:pt>
                <c:pt idx="361">
                  <c:v>3048.136593879899</c:v>
                </c:pt>
                <c:pt idx="362">
                  <c:v>2965.8889206778031</c:v>
                </c:pt>
                <c:pt idx="363">
                  <c:v>2947.658622618525</c:v>
                </c:pt>
                <c:pt idx="364">
                  <c:v>2947.658622618525</c:v>
                </c:pt>
                <c:pt idx="365">
                  <c:v>2841.7794426637638</c:v>
                </c:pt>
                <c:pt idx="366">
                  <c:v>2716.4022613186262</c:v>
                </c:pt>
                <c:pt idx="367">
                  <c:v>2716.4022613186262</c:v>
                </c:pt>
                <c:pt idx="368">
                  <c:v>2716.4022613186262</c:v>
                </c:pt>
                <c:pt idx="369">
                  <c:v>2620.0296162303785</c:v>
                </c:pt>
                <c:pt idx="370">
                  <c:v>2686.5037010045721</c:v>
                </c:pt>
                <c:pt idx="371">
                  <c:v>2642.3341916607978</c:v>
                </c:pt>
                <c:pt idx="372">
                  <c:v>2718.8822511021508</c:v>
                </c:pt>
                <c:pt idx="373">
                  <c:v>2712.3786660259188</c:v>
                </c:pt>
                <c:pt idx="374">
                  <c:v>2712.3786660259188</c:v>
                </c:pt>
                <c:pt idx="375">
                  <c:v>2712.3786660259188</c:v>
                </c:pt>
                <c:pt idx="376">
                  <c:v>2722.6077332801297</c:v>
                </c:pt>
                <c:pt idx="377">
                  <c:v>2704.396967971868</c:v>
                </c:pt>
                <c:pt idx="378">
                  <c:v>2712.8834701937549</c:v>
                </c:pt>
                <c:pt idx="379">
                  <c:v>2737.805811519876</c:v>
                </c:pt>
                <c:pt idx="380">
                  <c:v>2823.4418644244606</c:v>
                </c:pt>
                <c:pt idx="381">
                  <c:v>2823.4418644244606</c:v>
                </c:pt>
                <c:pt idx="382">
                  <c:v>2823.4418644244606</c:v>
                </c:pt>
                <c:pt idx="383">
                  <c:v>2913.5298107906387</c:v>
                </c:pt>
                <c:pt idx="384">
                  <c:v>2852.585997031631</c:v>
                </c:pt>
                <c:pt idx="385">
                  <c:v>2921.3699246971742</c:v>
                </c:pt>
                <c:pt idx="386">
                  <c:v>2941.9504821011019</c:v>
                </c:pt>
                <c:pt idx="387">
                  <c:v>2974.2909689062121</c:v>
                </c:pt>
                <c:pt idx="388">
                  <c:v>2974.2909689062121</c:v>
                </c:pt>
                <c:pt idx="389">
                  <c:v>2974.2909689062121</c:v>
                </c:pt>
                <c:pt idx="390">
                  <c:v>3075.7875571233003</c:v>
                </c:pt>
                <c:pt idx="391">
                  <c:v>3134.0165932226628</c:v>
                </c:pt>
                <c:pt idx="392">
                  <c:v>3153.1336726886293</c:v>
                </c:pt>
                <c:pt idx="393">
                  <c:v>3223.4070262733449</c:v>
                </c:pt>
                <c:pt idx="394">
                  <c:v>3415.526281280389</c:v>
                </c:pt>
                <c:pt idx="395">
                  <c:v>3415.526281280389</c:v>
                </c:pt>
                <c:pt idx="396">
                  <c:v>3415.526281280389</c:v>
                </c:pt>
                <c:pt idx="397">
                  <c:v>3399.5479571388801</c:v>
                </c:pt>
                <c:pt idx="398">
                  <c:v>3367.0640693661458</c:v>
                </c:pt>
                <c:pt idx="399">
                  <c:v>3412.195973063192</c:v>
                </c:pt>
                <c:pt idx="400">
                  <c:v>3335.1270091610199</c:v>
                </c:pt>
                <c:pt idx="401">
                  <c:v>3367.87889277567</c:v>
                </c:pt>
                <c:pt idx="402">
                  <c:v>3367.87889277567</c:v>
                </c:pt>
                <c:pt idx="403">
                  <c:v>3367.87889277567</c:v>
                </c:pt>
                <c:pt idx="404">
                  <c:v>3283.1739445772587</c:v>
                </c:pt>
                <c:pt idx="405">
                  <c:v>3264.37779883025</c:v>
                </c:pt>
                <c:pt idx="406">
                  <c:v>3360.9109900865392</c:v>
                </c:pt>
                <c:pt idx="407">
                  <c:v>3357.3378089126709</c:v>
                </c:pt>
                <c:pt idx="408">
                  <c:v>3224.0996968892673</c:v>
                </c:pt>
                <c:pt idx="409">
                  <c:v>3224.0996968892573</c:v>
                </c:pt>
                <c:pt idx="410">
                  <c:v>3224.0996968892573</c:v>
                </c:pt>
                <c:pt idx="411">
                  <c:v>3277.6575677045148</c:v>
                </c:pt>
                <c:pt idx="412">
                  <c:v>3396.5214685354331</c:v>
                </c:pt>
                <c:pt idx="413">
                  <c:v>3373.9953295960836</c:v>
                </c:pt>
                <c:pt idx="414">
                  <c:v>3461.0063431822819</c:v>
                </c:pt>
                <c:pt idx="415">
                  <c:v>3483.5628905125468</c:v>
                </c:pt>
                <c:pt idx="416">
                  <c:v>3483.5628905125468</c:v>
                </c:pt>
                <c:pt idx="417">
                  <c:v>3483.5628905125468</c:v>
                </c:pt>
                <c:pt idx="418">
                  <c:v>3393.6061281122743</c:v>
                </c:pt>
                <c:pt idx="419">
                  <c:v>3403.93860038807</c:v>
                </c:pt>
                <c:pt idx="420">
                  <c:v>3469.8299464173601</c:v>
                </c:pt>
                <c:pt idx="421">
                  <c:v>3405.2030851282802</c:v>
                </c:pt>
                <c:pt idx="422">
                  <c:v>3383.904052802463</c:v>
                </c:pt>
                <c:pt idx="423">
                  <c:v>3383.904052802463</c:v>
                </c:pt>
                <c:pt idx="424">
                  <c:v>3383.904052802463</c:v>
                </c:pt>
                <c:pt idx="425">
                  <c:v>3383.5099324076341</c:v>
                </c:pt>
                <c:pt idx="426">
                  <c:v>3437.5933734569658</c:v>
                </c:pt>
                <c:pt idx="427">
                  <c:v>3379.6009722447461</c:v>
                </c:pt>
                <c:pt idx="428">
                  <c:v>3276.3927867549901</c:v>
                </c:pt>
                <c:pt idx="429">
                  <c:v>3363.8100393260702</c:v>
                </c:pt>
                <c:pt idx="430">
                  <c:v>3363.8100393260702</c:v>
                </c:pt>
                <c:pt idx="431">
                  <c:v>3363.8100393260702</c:v>
                </c:pt>
                <c:pt idx="432">
                  <c:v>3230.778570814985</c:v>
                </c:pt>
                <c:pt idx="433">
                  <c:v>3212.18104438827</c:v>
                </c:pt>
                <c:pt idx="434">
                  <c:v>3146.9395012931573</c:v>
                </c:pt>
                <c:pt idx="435">
                  <c:v>3330.7148867424603</c:v>
                </c:pt>
                <c:pt idx="436">
                  <c:v>3376.6767727606289</c:v>
                </c:pt>
                <c:pt idx="437">
                  <c:v>3376.6767727606389</c:v>
                </c:pt>
                <c:pt idx="438">
                  <c:v>3376.6767727606289</c:v>
                </c:pt>
                <c:pt idx="439">
                  <c:v>3439.1820860576568</c:v>
                </c:pt>
                <c:pt idx="440">
                  <c:v>3498.7410608338892</c:v>
                </c:pt>
                <c:pt idx="441">
                  <c:v>3573.0373045058973</c:v>
                </c:pt>
                <c:pt idx="442">
                  <c:v>3616.767270472028</c:v>
                </c:pt>
                <c:pt idx="443">
                  <c:v>3663.941165808983</c:v>
                </c:pt>
                <c:pt idx="444">
                  <c:v>3663.941165808973</c:v>
                </c:pt>
                <c:pt idx="445">
                  <c:v>3663.941165808973</c:v>
                </c:pt>
                <c:pt idx="446">
                  <c:v>3579.905401224381</c:v>
                </c:pt>
                <c:pt idx="447">
                  <c:v>3742.3340342324859</c:v>
                </c:pt>
                <c:pt idx="448">
                  <c:v>3825.3065043945821</c:v>
                </c:pt>
                <c:pt idx="449">
                  <c:v>3944.8774931906692</c:v>
                </c:pt>
                <c:pt idx="450">
                  <c:v>3992.7782616876229</c:v>
                </c:pt>
                <c:pt idx="451">
                  <c:v>3992.7782616876229</c:v>
                </c:pt>
                <c:pt idx="452">
                  <c:v>3992.7782616876229</c:v>
                </c:pt>
                <c:pt idx="453">
                  <c:v>3893.9150857987938</c:v>
                </c:pt>
                <c:pt idx="454">
                  <c:v>3992.0800354805688</c:v>
                </c:pt>
                <c:pt idx="455">
                  <c:v>4065.2819140985939</c:v>
                </c:pt>
                <c:pt idx="456">
                  <c:v>4106.3976043563753</c:v>
                </c:pt>
                <c:pt idx="457">
                  <c:v>4205.7913255500189</c:v>
                </c:pt>
                <c:pt idx="458">
                  <c:v>4205.7913255500189</c:v>
                </c:pt>
                <c:pt idx="459">
                  <c:v>4205.7913255500189</c:v>
                </c:pt>
                <c:pt idx="460">
                  <c:v>4335.8181733489901</c:v>
                </c:pt>
                <c:pt idx="461">
                  <c:v>4289.1785381275422</c:v>
                </c:pt>
                <c:pt idx="462">
                  <c:v>4350.3232388343968</c:v>
                </c:pt>
                <c:pt idx="463">
                  <c:v>4390.0968149604732</c:v>
                </c:pt>
                <c:pt idx="464">
                  <c:v>4390.0968149604732</c:v>
                </c:pt>
                <c:pt idx="465">
                  <c:v>4390.0968149604732</c:v>
                </c:pt>
                <c:pt idx="466">
                  <c:v>4390.0968149604732</c:v>
                </c:pt>
                <c:pt idx="467">
                  <c:v>4390.0968149604732</c:v>
                </c:pt>
                <c:pt idx="468">
                  <c:v>4270.2011268840924</c:v>
                </c:pt>
                <c:pt idx="469">
                  <c:v>4276.267352444539</c:v>
                </c:pt>
                <c:pt idx="470">
                  <c:v>4399.5539517564848</c:v>
                </c:pt>
                <c:pt idx="471">
                  <c:v>4219.7252898722454</c:v>
                </c:pt>
                <c:pt idx="472">
                  <c:v>4219.7252898722454</c:v>
                </c:pt>
                <c:pt idx="473">
                  <c:v>4219.7252898722454</c:v>
                </c:pt>
                <c:pt idx="474">
                  <c:v>4092.2493230094842</c:v>
                </c:pt>
                <c:pt idx="475">
                  <c:v>4086.3253646759422</c:v>
                </c:pt>
                <c:pt idx="476">
                  <c:v>3972.3742676539187</c:v>
                </c:pt>
                <c:pt idx="477">
                  <c:v>3948.0528647263664</c:v>
                </c:pt>
                <c:pt idx="478">
                  <c:v>3911.3154028156309</c:v>
                </c:pt>
                <c:pt idx="479">
                  <c:v>3911.3154028156318</c:v>
                </c:pt>
                <c:pt idx="480">
                  <c:v>3911.3154028156318</c:v>
                </c:pt>
                <c:pt idx="481">
                  <c:v>3758.1921647995023</c:v>
                </c:pt>
                <c:pt idx="482">
                  <c:v>3804.6688618766061</c:v>
                </c:pt>
                <c:pt idx="483">
                  <c:v>3755.3549418852463</c:v>
                </c:pt>
                <c:pt idx="484">
                  <c:v>3720.7835984834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8F-4309-86B0-60759EB865CC}"/>
            </c:ext>
          </c:extLst>
        </c:ser>
        <c:ser>
          <c:idx val="1"/>
          <c:order val="2"/>
          <c:tx>
            <c:strRef>
              <c:f>'79_ábra_chart'!$H$10</c:f>
              <c:strCache>
                <c:ptCount val="1"/>
                <c:pt idx="0">
                  <c:v>Devizaszerző - csoporton belü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H$11:$H$495</c:f>
              <c:numCache>
                <c:formatCode>0.0</c:formatCode>
                <c:ptCount val="485"/>
                <c:pt idx="0">
                  <c:v>2524.8795075732501</c:v>
                </c:pt>
                <c:pt idx="1">
                  <c:v>2603.10182905685</c:v>
                </c:pt>
                <c:pt idx="2">
                  <c:v>2901.9475909891398</c:v>
                </c:pt>
                <c:pt idx="3">
                  <c:v>2901.9475909891398</c:v>
                </c:pt>
                <c:pt idx="4">
                  <c:v>2901.9475909891398</c:v>
                </c:pt>
                <c:pt idx="5">
                  <c:v>2910.3217676059699</c:v>
                </c:pt>
                <c:pt idx="6">
                  <c:v>2932.0112287616098</c:v>
                </c:pt>
                <c:pt idx="7">
                  <c:v>3009.8472440256201</c:v>
                </c:pt>
                <c:pt idx="8">
                  <c:v>2992.2442634846502</c:v>
                </c:pt>
                <c:pt idx="9">
                  <c:v>2836.1542785883298</c:v>
                </c:pt>
                <c:pt idx="10">
                  <c:v>2836.1542785883298</c:v>
                </c:pt>
                <c:pt idx="11">
                  <c:v>2836.1542785883298</c:v>
                </c:pt>
                <c:pt idx="12">
                  <c:v>2815.5989964738401</c:v>
                </c:pt>
                <c:pt idx="13">
                  <c:v>2830.4893565921502</c:v>
                </c:pt>
                <c:pt idx="14">
                  <c:v>2841.8324795403901</c:v>
                </c:pt>
                <c:pt idx="15">
                  <c:v>2834.4532637847301</c:v>
                </c:pt>
                <c:pt idx="16">
                  <c:v>2821.0419326679898</c:v>
                </c:pt>
                <c:pt idx="17">
                  <c:v>2821.0419326679898</c:v>
                </c:pt>
                <c:pt idx="18">
                  <c:v>2821.0419326679898</c:v>
                </c:pt>
                <c:pt idx="19">
                  <c:v>2853.02379976767</c:v>
                </c:pt>
                <c:pt idx="20">
                  <c:v>2862.1393740572698</c:v>
                </c:pt>
                <c:pt idx="21">
                  <c:v>2815.1424205267799</c:v>
                </c:pt>
                <c:pt idx="22">
                  <c:v>2830.9353666915399</c:v>
                </c:pt>
                <c:pt idx="23">
                  <c:v>2847.10007969156</c:v>
                </c:pt>
                <c:pt idx="24">
                  <c:v>2847.10007969155</c:v>
                </c:pt>
                <c:pt idx="25">
                  <c:v>2847.10007969155</c:v>
                </c:pt>
                <c:pt idx="26">
                  <c:v>2912.6977748567501</c:v>
                </c:pt>
                <c:pt idx="27">
                  <c:v>2866.5826852902901</c:v>
                </c:pt>
                <c:pt idx="28">
                  <c:v>2868.5525027906901</c:v>
                </c:pt>
                <c:pt idx="29">
                  <c:v>2654.4856757750799</c:v>
                </c:pt>
                <c:pt idx="30">
                  <c:v>2722.4975973753699</c:v>
                </c:pt>
                <c:pt idx="31">
                  <c:v>2722.4975973753699</c:v>
                </c:pt>
                <c:pt idx="32">
                  <c:v>2722.4975973753699</c:v>
                </c:pt>
                <c:pt idx="33">
                  <c:v>2732.69290625331</c:v>
                </c:pt>
                <c:pt idx="34">
                  <c:v>2723.14584680707</c:v>
                </c:pt>
                <c:pt idx="35">
                  <c:v>2872.9810988181598</c:v>
                </c:pt>
                <c:pt idx="36">
                  <c:v>2867.6607944033999</c:v>
                </c:pt>
                <c:pt idx="37">
                  <c:v>2901.2955696389399</c:v>
                </c:pt>
                <c:pt idx="38">
                  <c:v>2901.2955696389399</c:v>
                </c:pt>
                <c:pt idx="39">
                  <c:v>2901.2955696389399</c:v>
                </c:pt>
                <c:pt idx="40">
                  <c:v>2936.7606014611101</c:v>
                </c:pt>
                <c:pt idx="41">
                  <c:v>2895.19201351214</c:v>
                </c:pt>
                <c:pt idx="42">
                  <c:v>2856.0989249406198</c:v>
                </c:pt>
                <c:pt idx="43">
                  <c:v>2906.0611540386499</c:v>
                </c:pt>
                <c:pt idx="44">
                  <c:v>2867.9164242916199</c:v>
                </c:pt>
                <c:pt idx="45">
                  <c:v>2867.9164242916199</c:v>
                </c:pt>
                <c:pt idx="46">
                  <c:v>2867.9164242916199</c:v>
                </c:pt>
                <c:pt idx="47">
                  <c:v>2881.7795114907199</c:v>
                </c:pt>
                <c:pt idx="48">
                  <c:v>2890.1422411379499</c:v>
                </c:pt>
                <c:pt idx="49">
                  <c:v>2943.9346039489001</c:v>
                </c:pt>
                <c:pt idx="50">
                  <c:v>2897.0207886832</c:v>
                </c:pt>
                <c:pt idx="51">
                  <c:v>2826.95374956465</c:v>
                </c:pt>
                <c:pt idx="52">
                  <c:v>2826.95374956465</c:v>
                </c:pt>
                <c:pt idx="53">
                  <c:v>2826.95374956465</c:v>
                </c:pt>
                <c:pt idx="54">
                  <c:v>2817.1126697815098</c:v>
                </c:pt>
                <c:pt idx="55">
                  <c:v>2853.1232476329101</c:v>
                </c:pt>
                <c:pt idx="56">
                  <c:v>2833.57158287008</c:v>
                </c:pt>
                <c:pt idx="57">
                  <c:v>2668.9670988599601</c:v>
                </c:pt>
                <c:pt idx="58">
                  <c:v>2792.8946298675401</c:v>
                </c:pt>
                <c:pt idx="59">
                  <c:v>2792.8946298675401</c:v>
                </c:pt>
                <c:pt idx="60">
                  <c:v>2792.8946298675401</c:v>
                </c:pt>
                <c:pt idx="61">
                  <c:v>2715.88471634487</c:v>
                </c:pt>
                <c:pt idx="62">
                  <c:v>2603.9691267696098</c:v>
                </c:pt>
                <c:pt idx="63">
                  <c:v>2770.3943798885098</c:v>
                </c:pt>
                <c:pt idx="64">
                  <c:v>2796.00599227975</c:v>
                </c:pt>
                <c:pt idx="65">
                  <c:v>2778.26439022471</c:v>
                </c:pt>
                <c:pt idx="66">
                  <c:v>2778.26439022471</c:v>
                </c:pt>
                <c:pt idx="67">
                  <c:v>2778.26439022471</c:v>
                </c:pt>
                <c:pt idx="68">
                  <c:v>2788.5264676672</c:v>
                </c:pt>
                <c:pt idx="69">
                  <c:v>2804.6061180802599</c:v>
                </c:pt>
                <c:pt idx="70">
                  <c:v>2794.2265511903602</c:v>
                </c:pt>
                <c:pt idx="71">
                  <c:v>2733.5303314912499</c:v>
                </c:pt>
                <c:pt idx="72">
                  <c:v>2733.5303314912499</c:v>
                </c:pt>
                <c:pt idx="73">
                  <c:v>2733.5303314912499</c:v>
                </c:pt>
                <c:pt idx="74">
                  <c:v>2733.5303314912499</c:v>
                </c:pt>
                <c:pt idx="75">
                  <c:v>2715.8419742521301</c:v>
                </c:pt>
                <c:pt idx="76">
                  <c:v>2738.59955236224</c:v>
                </c:pt>
                <c:pt idx="77">
                  <c:v>2685.7632785963701</c:v>
                </c:pt>
                <c:pt idx="78">
                  <c:v>2687.2260462407598</c:v>
                </c:pt>
                <c:pt idx="79">
                  <c:v>2672.8562739581298</c:v>
                </c:pt>
                <c:pt idx="80">
                  <c:v>2672.8562739581298</c:v>
                </c:pt>
                <c:pt idx="81">
                  <c:v>2672.8562739581298</c:v>
                </c:pt>
                <c:pt idx="82">
                  <c:v>2680.40435683039</c:v>
                </c:pt>
                <c:pt idx="83">
                  <c:v>2680.8167075166002</c:v>
                </c:pt>
                <c:pt idx="84">
                  <c:v>2715.1583217478201</c:v>
                </c:pt>
                <c:pt idx="85">
                  <c:v>2735.81690597018</c:v>
                </c:pt>
                <c:pt idx="86">
                  <c:v>2558.9731761272901</c:v>
                </c:pt>
                <c:pt idx="87">
                  <c:v>2558.9731761272901</c:v>
                </c:pt>
                <c:pt idx="88">
                  <c:v>2558.9731761272901</c:v>
                </c:pt>
                <c:pt idx="89">
                  <c:v>2596.3527071733401</c:v>
                </c:pt>
                <c:pt idx="90">
                  <c:v>2603.8302093621201</c:v>
                </c:pt>
                <c:pt idx="91">
                  <c:v>2768.08699155162</c:v>
                </c:pt>
                <c:pt idx="92">
                  <c:v>2779.3051551281901</c:v>
                </c:pt>
                <c:pt idx="93">
                  <c:v>2796.4717835402598</c:v>
                </c:pt>
                <c:pt idx="94">
                  <c:v>2796.2405838423902</c:v>
                </c:pt>
                <c:pt idx="95">
                  <c:v>2796.2405838423902</c:v>
                </c:pt>
                <c:pt idx="96">
                  <c:v>2798.0801075499799</c:v>
                </c:pt>
                <c:pt idx="97">
                  <c:v>2781.4696243498602</c:v>
                </c:pt>
                <c:pt idx="98">
                  <c:v>2817.8353941477699</c:v>
                </c:pt>
                <c:pt idx="99">
                  <c:v>2828.1191956335701</c:v>
                </c:pt>
                <c:pt idx="100">
                  <c:v>2862.3577153569399</c:v>
                </c:pt>
                <c:pt idx="101">
                  <c:v>2862.3577153569399</c:v>
                </c:pt>
                <c:pt idx="102">
                  <c:v>2862.3577153569399</c:v>
                </c:pt>
                <c:pt idx="103">
                  <c:v>2812.4212197071702</c:v>
                </c:pt>
                <c:pt idx="104">
                  <c:v>2843.0266940719998</c:v>
                </c:pt>
                <c:pt idx="105">
                  <c:v>2843.4377553262502</c:v>
                </c:pt>
                <c:pt idx="106">
                  <c:v>2873.0054770888701</c:v>
                </c:pt>
                <c:pt idx="107">
                  <c:v>2873.0054770888701</c:v>
                </c:pt>
                <c:pt idx="108">
                  <c:v>2873.0054770888701</c:v>
                </c:pt>
                <c:pt idx="109">
                  <c:v>2873.0054770888701</c:v>
                </c:pt>
                <c:pt idx="110">
                  <c:v>2873.0054770888701</c:v>
                </c:pt>
                <c:pt idx="111">
                  <c:v>2813.3392982196001</c:v>
                </c:pt>
                <c:pt idx="112">
                  <c:v>2822.9939762087001</c:v>
                </c:pt>
                <c:pt idx="113">
                  <c:v>2825.3948223258399</c:v>
                </c:pt>
                <c:pt idx="114">
                  <c:v>2827.3446026066099</c:v>
                </c:pt>
                <c:pt idx="115">
                  <c:v>2827.3446026066099</c:v>
                </c:pt>
                <c:pt idx="116">
                  <c:v>2827.3446026066099</c:v>
                </c:pt>
                <c:pt idx="117">
                  <c:v>2835.6540038993699</c:v>
                </c:pt>
                <c:pt idx="118">
                  <c:v>2682.5698247412101</c:v>
                </c:pt>
                <c:pt idx="119">
                  <c:v>2682.5698247412101</c:v>
                </c:pt>
                <c:pt idx="120">
                  <c:v>2709.97744873499</c:v>
                </c:pt>
                <c:pt idx="121">
                  <c:v>2853.13461861932</c:v>
                </c:pt>
                <c:pt idx="122">
                  <c:v>2853.13461861932</c:v>
                </c:pt>
                <c:pt idx="123">
                  <c:v>2853.13461861932</c:v>
                </c:pt>
                <c:pt idx="124">
                  <c:v>2853.41255266491</c:v>
                </c:pt>
                <c:pt idx="125">
                  <c:v>2845.6322483671802</c:v>
                </c:pt>
                <c:pt idx="126">
                  <c:v>2889.3543049785799</c:v>
                </c:pt>
                <c:pt idx="127">
                  <c:v>2907.2706661410698</c:v>
                </c:pt>
                <c:pt idx="128">
                  <c:v>2912.2708872531898</c:v>
                </c:pt>
                <c:pt idx="129">
                  <c:v>2912.2708872531898</c:v>
                </c:pt>
                <c:pt idx="130">
                  <c:v>2912.2708872531898</c:v>
                </c:pt>
                <c:pt idx="131">
                  <c:v>2888.8241991049099</c:v>
                </c:pt>
                <c:pt idx="132">
                  <c:v>2893.4978141607298</c:v>
                </c:pt>
                <c:pt idx="133">
                  <c:v>2955.8218813287199</c:v>
                </c:pt>
                <c:pt idx="134">
                  <c:v>2940.1443343806</c:v>
                </c:pt>
                <c:pt idx="135">
                  <c:v>2938.77280250695</c:v>
                </c:pt>
                <c:pt idx="136">
                  <c:v>2938.77280250695</c:v>
                </c:pt>
                <c:pt idx="137">
                  <c:v>2938.77280250695</c:v>
                </c:pt>
                <c:pt idx="138">
                  <c:v>3092.9074503296401</c:v>
                </c:pt>
                <c:pt idx="139">
                  <c:v>3103.6275494871002</c:v>
                </c:pt>
                <c:pt idx="140">
                  <c:v>3183.9461461394999</c:v>
                </c:pt>
                <c:pt idx="141">
                  <c:v>2907.5317697980799</c:v>
                </c:pt>
                <c:pt idx="142">
                  <c:v>2887.5541627563398</c:v>
                </c:pt>
                <c:pt idx="143">
                  <c:v>2887.5541627563398</c:v>
                </c:pt>
                <c:pt idx="144">
                  <c:v>2887.5541627563398</c:v>
                </c:pt>
                <c:pt idx="145">
                  <c:v>2882.3863994888602</c:v>
                </c:pt>
                <c:pt idx="146">
                  <c:v>2853.01231039915</c:v>
                </c:pt>
                <c:pt idx="147">
                  <c:v>2850.25344312577</c:v>
                </c:pt>
                <c:pt idx="148">
                  <c:v>2826.3184914324402</c:v>
                </c:pt>
                <c:pt idx="149">
                  <c:v>2840.3297644305399</c:v>
                </c:pt>
                <c:pt idx="150">
                  <c:v>2840.3297644305399</c:v>
                </c:pt>
                <c:pt idx="151">
                  <c:v>2840.3297644305399</c:v>
                </c:pt>
                <c:pt idx="152">
                  <c:v>2869.72449124376</c:v>
                </c:pt>
                <c:pt idx="153">
                  <c:v>2865.43798873575</c:v>
                </c:pt>
                <c:pt idx="154">
                  <c:v>2861.1488213214998</c:v>
                </c:pt>
                <c:pt idx="155">
                  <c:v>2827.1408615416399</c:v>
                </c:pt>
                <c:pt idx="156">
                  <c:v>2798.4120492031002</c:v>
                </c:pt>
                <c:pt idx="157">
                  <c:v>2798.4120492031002</c:v>
                </c:pt>
                <c:pt idx="158">
                  <c:v>2798.4120492031002</c:v>
                </c:pt>
                <c:pt idx="159">
                  <c:v>2798.4120492031002</c:v>
                </c:pt>
                <c:pt idx="160">
                  <c:v>2787.3218239580101</c:v>
                </c:pt>
                <c:pt idx="161">
                  <c:v>2834.8673912158401</c:v>
                </c:pt>
                <c:pt idx="162">
                  <c:v>2885.6373202024702</c:v>
                </c:pt>
                <c:pt idx="163">
                  <c:v>2855.8252860909502</c:v>
                </c:pt>
                <c:pt idx="164">
                  <c:v>2855.8252860909502</c:v>
                </c:pt>
                <c:pt idx="165">
                  <c:v>2855.8252860909502</c:v>
                </c:pt>
                <c:pt idx="166">
                  <c:v>2887.49465895206</c:v>
                </c:pt>
                <c:pt idx="167">
                  <c:v>2848.3657238364599</c:v>
                </c:pt>
                <c:pt idx="168">
                  <c:v>2996.74738433628</c:v>
                </c:pt>
                <c:pt idx="169">
                  <c:v>3016.2959740729402</c:v>
                </c:pt>
                <c:pt idx="170">
                  <c:v>2981.7927365657101</c:v>
                </c:pt>
                <c:pt idx="171">
                  <c:v>2981.7927365657101</c:v>
                </c:pt>
                <c:pt idx="172">
                  <c:v>2981.7927365657101</c:v>
                </c:pt>
                <c:pt idx="173">
                  <c:v>2879.8580029601399</c:v>
                </c:pt>
                <c:pt idx="174">
                  <c:v>2867.2958777669201</c:v>
                </c:pt>
                <c:pt idx="175">
                  <c:v>2826.540283582</c:v>
                </c:pt>
                <c:pt idx="176">
                  <c:v>2804.1702073426</c:v>
                </c:pt>
                <c:pt idx="177">
                  <c:v>2825.3261473928401</c:v>
                </c:pt>
                <c:pt idx="178">
                  <c:v>2825.3261473928401</c:v>
                </c:pt>
                <c:pt idx="179">
                  <c:v>2825.3261473928401</c:v>
                </c:pt>
                <c:pt idx="180">
                  <c:v>2757.8922757724399</c:v>
                </c:pt>
                <c:pt idx="181">
                  <c:v>2763.2332689742002</c:v>
                </c:pt>
                <c:pt idx="182">
                  <c:v>2784.6998949280601</c:v>
                </c:pt>
                <c:pt idx="183">
                  <c:v>2781.67531800701</c:v>
                </c:pt>
                <c:pt idx="184">
                  <c:v>2764.31651837339</c:v>
                </c:pt>
                <c:pt idx="185">
                  <c:v>2764.31651837339</c:v>
                </c:pt>
                <c:pt idx="186">
                  <c:v>2764.31651837339</c:v>
                </c:pt>
                <c:pt idx="187">
                  <c:v>2755.6783985289599</c:v>
                </c:pt>
                <c:pt idx="188">
                  <c:v>2765.4511755008002</c:v>
                </c:pt>
                <c:pt idx="189">
                  <c:v>2786.0446176656901</c:v>
                </c:pt>
                <c:pt idx="190">
                  <c:v>2800.2200891738398</c:v>
                </c:pt>
                <c:pt idx="191">
                  <c:v>2803.0452824941499</c:v>
                </c:pt>
                <c:pt idx="192">
                  <c:v>2803.0452824941499</c:v>
                </c:pt>
                <c:pt idx="193">
                  <c:v>2803.0452824941499</c:v>
                </c:pt>
                <c:pt idx="194">
                  <c:v>2821.0434274609302</c:v>
                </c:pt>
                <c:pt idx="195">
                  <c:v>2809.3943974367999</c:v>
                </c:pt>
                <c:pt idx="196">
                  <c:v>2819.6665144743602</c:v>
                </c:pt>
                <c:pt idx="197">
                  <c:v>2811.9725389584901</c:v>
                </c:pt>
                <c:pt idx="198">
                  <c:v>2798.4519637797698</c:v>
                </c:pt>
                <c:pt idx="199">
                  <c:v>2798.4519637797698</c:v>
                </c:pt>
                <c:pt idx="200">
                  <c:v>2798.4519637797698</c:v>
                </c:pt>
                <c:pt idx="201">
                  <c:v>2887.1872717339302</c:v>
                </c:pt>
                <c:pt idx="202">
                  <c:v>2796.8045381368502</c:v>
                </c:pt>
                <c:pt idx="203">
                  <c:v>2824.4412889619098</c:v>
                </c:pt>
                <c:pt idx="204">
                  <c:v>2694.7944319732201</c:v>
                </c:pt>
                <c:pt idx="205">
                  <c:v>2814.1038307111799</c:v>
                </c:pt>
                <c:pt idx="206">
                  <c:v>2814.1038307111799</c:v>
                </c:pt>
                <c:pt idx="207">
                  <c:v>2814.1038307111698</c:v>
                </c:pt>
                <c:pt idx="208">
                  <c:v>2756.8507736179099</c:v>
                </c:pt>
                <c:pt idx="209">
                  <c:v>2748.8087790639402</c:v>
                </c:pt>
                <c:pt idx="210">
                  <c:v>2796.7394366478302</c:v>
                </c:pt>
                <c:pt idx="211">
                  <c:v>2814.9487096583898</c:v>
                </c:pt>
                <c:pt idx="212">
                  <c:v>2822.6394249650898</c:v>
                </c:pt>
                <c:pt idx="213">
                  <c:v>2822.6394249650898</c:v>
                </c:pt>
                <c:pt idx="214">
                  <c:v>2822.6394249650898</c:v>
                </c:pt>
                <c:pt idx="215">
                  <c:v>2827.7844090324202</c:v>
                </c:pt>
                <c:pt idx="216">
                  <c:v>2827.99910881511</c:v>
                </c:pt>
                <c:pt idx="217">
                  <c:v>2788.2074958029798</c:v>
                </c:pt>
                <c:pt idx="218">
                  <c:v>2795.6262136953701</c:v>
                </c:pt>
                <c:pt idx="219">
                  <c:v>2804.12522164252</c:v>
                </c:pt>
                <c:pt idx="220">
                  <c:v>2804.1252216425301</c:v>
                </c:pt>
                <c:pt idx="221">
                  <c:v>2804.12522164252</c:v>
                </c:pt>
                <c:pt idx="222">
                  <c:v>2818.8531394024699</c:v>
                </c:pt>
                <c:pt idx="223">
                  <c:v>2827.6702376204798</c:v>
                </c:pt>
                <c:pt idx="224">
                  <c:v>2851.5898860574598</c:v>
                </c:pt>
                <c:pt idx="225">
                  <c:v>2868.82617720692</c:v>
                </c:pt>
                <c:pt idx="226">
                  <c:v>2869.3385219649099</c:v>
                </c:pt>
                <c:pt idx="227">
                  <c:v>2869.3385219649099</c:v>
                </c:pt>
                <c:pt idx="228">
                  <c:v>2869.3385219649099</c:v>
                </c:pt>
                <c:pt idx="229">
                  <c:v>2869.40351396491</c:v>
                </c:pt>
                <c:pt idx="230">
                  <c:v>2869.40351396491</c:v>
                </c:pt>
                <c:pt idx="231">
                  <c:v>2921.0029295184399</c:v>
                </c:pt>
                <c:pt idx="232">
                  <c:v>2868.9177045330898</c:v>
                </c:pt>
                <c:pt idx="233">
                  <c:v>2835.35696424963</c:v>
                </c:pt>
                <c:pt idx="234">
                  <c:v>2835.35696424963</c:v>
                </c:pt>
                <c:pt idx="235">
                  <c:v>2835.35696424962</c:v>
                </c:pt>
                <c:pt idx="236">
                  <c:v>2914.16894291776</c:v>
                </c:pt>
                <c:pt idx="237">
                  <c:v>2904.5675821938798</c:v>
                </c:pt>
                <c:pt idx="238">
                  <c:v>2909.3393331768698</c:v>
                </c:pt>
                <c:pt idx="239">
                  <c:v>2940.9913518729099</c:v>
                </c:pt>
                <c:pt idx="240">
                  <c:v>2967.8194792681802</c:v>
                </c:pt>
                <c:pt idx="241">
                  <c:v>2967.8194792681802</c:v>
                </c:pt>
                <c:pt idx="242">
                  <c:v>2967.8194792681802</c:v>
                </c:pt>
                <c:pt idx="243">
                  <c:v>2981.1048114513301</c:v>
                </c:pt>
                <c:pt idx="244">
                  <c:v>2987.0656364349702</c:v>
                </c:pt>
                <c:pt idx="245">
                  <c:v>2977.5130222471898</c:v>
                </c:pt>
                <c:pt idx="246">
                  <c:v>2993.9045065094601</c:v>
                </c:pt>
                <c:pt idx="247">
                  <c:v>3000.4895936018202</c:v>
                </c:pt>
                <c:pt idx="248">
                  <c:v>3000.4895936018202</c:v>
                </c:pt>
                <c:pt idx="249">
                  <c:v>3000.4895936018202</c:v>
                </c:pt>
                <c:pt idx="250">
                  <c:v>3016.7731702178098</c:v>
                </c:pt>
                <c:pt idx="251">
                  <c:v>3050.5864594732502</c:v>
                </c:pt>
                <c:pt idx="252">
                  <c:v>3095.7725540766401</c:v>
                </c:pt>
                <c:pt idx="253">
                  <c:v>3089.3239702333499</c:v>
                </c:pt>
                <c:pt idx="254">
                  <c:v>3130.6566541340098</c:v>
                </c:pt>
                <c:pt idx="255">
                  <c:v>3130.6566541340098</c:v>
                </c:pt>
                <c:pt idx="256">
                  <c:v>3130.6566541340098</c:v>
                </c:pt>
                <c:pt idx="257">
                  <c:v>3067.0715602567202</c:v>
                </c:pt>
                <c:pt idx="258">
                  <c:v>3139.0422842030298</c:v>
                </c:pt>
                <c:pt idx="259">
                  <c:v>3146.7627294479498</c:v>
                </c:pt>
                <c:pt idx="260">
                  <c:v>3270.4357575867102</c:v>
                </c:pt>
                <c:pt idx="261">
                  <c:v>3271.25709908829</c:v>
                </c:pt>
                <c:pt idx="262">
                  <c:v>3271.25709908829</c:v>
                </c:pt>
                <c:pt idx="263">
                  <c:v>3271.25709908829</c:v>
                </c:pt>
                <c:pt idx="264">
                  <c:v>3232.8933216883202</c:v>
                </c:pt>
                <c:pt idx="265">
                  <c:v>3291.60861639936</c:v>
                </c:pt>
                <c:pt idx="266">
                  <c:v>3256.9599862966502</c:v>
                </c:pt>
                <c:pt idx="267">
                  <c:v>3270.6101468147999</c:v>
                </c:pt>
                <c:pt idx="268">
                  <c:v>3313.39381852012</c:v>
                </c:pt>
                <c:pt idx="269">
                  <c:v>3313.39381852012</c:v>
                </c:pt>
                <c:pt idx="270">
                  <c:v>3313.39381852012</c:v>
                </c:pt>
                <c:pt idx="271">
                  <c:v>3268.5036448128199</c:v>
                </c:pt>
                <c:pt idx="272">
                  <c:v>3215.3879703640901</c:v>
                </c:pt>
                <c:pt idx="273">
                  <c:v>3262.66211093324</c:v>
                </c:pt>
                <c:pt idx="274">
                  <c:v>3278.75393408217</c:v>
                </c:pt>
                <c:pt idx="275">
                  <c:v>3235.0133787600298</c:v>
                </c:pt>
                <c:pt idx="276">
                  <c:v>3235.0133787600298</c:v>
                </c:pt>
                <c:pt idx="277">
                  <c:v>3235.0133787600298</c:v>
                </c:pt>
                <c:pt idx="278">
                  <c:v>3297.4429249566501</c:v>
                </c:pt>
                <c:pt idx="279">
                  <c:v>3210.0235622907198</c:v>
                </c:pt>
                <c:pt idx="280">
                  <c:v>3169.4526775428199</c:v>
                </c:pt>
                <c:pt idx="281">
                  <c:v>3100.6575920622699</c:v>
                </c:pt>
                <c:pt idx="282">
                  <c:v>3121.71677390166</c:v>
                </c:pt>
                <c:pt idx="283">
                  <c:v>3121.71677390166</c:v>
                </c:pt>
                <c:pt idx="284">
                  <c:v>3121.71677390166</c:v>
                </c:pt>
                <c:pt idx="285">
                  <c:v>3113.5423395566399</c:v>
                </c:pt>
                <c:pt idx="286">
                  <c:v>3177.7158296939401</c:v>
                </c:pt>
                <c:pt idx="287">
                  <c:v>3198.1162516844201</c:v>
                </c:pt>
                <c:pt idx="288">
                  <c:v>3342.2731939724699</c:v>
                </c:pt>
                <c:pt idx="289">
                  <c:v>3316.11800145813</c:v>
                </c:pt>
                <c:pt idx="290">
                  <c:v>3316.11800145813</c:v>
                </c:pt>
                <c:pt idx="291">
                  <c:v>3316.11800145813</c:v>
                </c:pt>
                <c:pt idx="292">
                  <c:v>3310.5611701310499</c:v>
                </c:pt>
                <c:pt idx="293">
                  <c:v>3270.8274212793799</c:v>
                </c:pt>
                <c:pt idx="294">
                  <c:v>3270.8274212793799</c:v>
                </c:pt>
                <c:pt idx="295">
                  <c:v>3318.71361698594</c:v>
                </c:pt>
                <c:pt idx="296">
                  <c:v>3280.67671216282</c:v>
                </c:pt>
                <c:pt idx="297">
                  <c:v>3280.67671216282</c:v>
                </c:pt>
                <c:pt idx="298">
                  <c:v>3280.67671216282</c:v>
                </c:pt>
                <c:pt idx="299">
                  <c:v>3251.0765071027199</c:v>
                </c:pt>
                <c:pt idx="300">
                  <c:v>3261.56703667892</c:v>
                </c:pt>
                <c:pt idx="301">
                  <c:v>3306.8353381296502</c:v>
                </c:pt>
                <c:pt idx="302">
                  <c:v>3291.3834384196398</c:v>
                </c:pt>
                <c:pt idx="303">
                  <c:v>3291.3834384196398</c:v>
                </c:pt>
                <c:pt idx="304">
                  <c:v>3291.3834384196398</c:v>
                </c:pt>
                <c:pt idx="305">
                  <c:v>3291.3834384196398</c:v>
                </c:pt>
                <c:pt idx="306">
                  <c:v>3272.21364491964</c:v>
                </c:pt>
                <c:pt idx="307">
                  <c:v>3301.4563914926198</c:v>
                </c:pt>
                <c:pt idx="308">
                  <c:v>3391.2205526797002</c:v>
                </c:pt>
                <c:pt idx="309">
                  <c:v>3354.9231558964102</c:v>
                </c:pt>
                <c:pt idx="310">
                  <c:v>3361.6373174350001</c:v>
                </c:pt>
                <c:pt idx="311">
                  <c:v>3361.6373174350001</c:v>
                </c:pt>
                <c:pt idx="312">
                  <c:v>3361.6373174350001</c:v>
                </c:pt>
                <c:pt idx="313">
                  <c:v>3367.8749304041498</c:v>
                </c:pt>
                <c:pt idx="314">
                  <c:v>3327.2872357156398</c:v>
                </c:pt>
                <c:pt idx="315">
                  <c:v>3479.8665078996601</c:v>
                </c:pt>
                <c:pt idx="316">
                  <c:v>3498.4272203211999</c:v>
                </c:pt>
                <c:pt idx="317">
                  <c:v>3395.05985054966</c:v>
                </c:pt>
                <c:pt idx="318">
                  <c:v>3395.05985054966</c:v>
                </c:pt>
                <c:pt idx="319">
                  <c:v>3395.05985054966</c:v>
                </c:pt>
                <c:pt idx="320">
                  <c:v>3410.2052122474702</c:v>
                </c:pt>
                <c:pt idx="321">
                  <c:v>3461.77778255457</c:v>
                </c:pt>
                <c:pt idx="322">
                  <c:v>3463.6329992306401</c:v>
                </c:pt>
                <c:pt idx="323">
                  <c:v>3466.4909978728401</c:v>
                </c:pt>
                <c:pt idx="324">
                  <c:v>3461.0879004483099</c:v>
                </c:pt>
                <c:pt idx="325">
                  <c:v>3461.0879004483099</c:v>
                </c:pt>
                <c:pt idx="326">
                  <c:v>3461.0879004482999</c:v>
                </c:pt>
                <c:pt idx="327">
                  <c:v>3531.5121847384198</c:v>
                </c:pt>
                <c:pt idx="328">
                  <c:v>3550.89356361516</c:v>
                </c:pt>
                <c:pt idx="329">
                  <c:v>3725.7938773423298</c:v>
                </c:pt>
                <c:pt idx="330">
                  <c:v>3745.1027535012499</c:v>
                </c:pt>
                <c:pt idx="331">
                  <c:v>3655.7316993562599</c:v>
                </c:pt>
                <c:pt idx="332">
                  <c:v>3655.7316993562599</c:v>
                </c:pt>
                <c:pt idx="333">
                  <c:v>3655.7316993562599</c:v>
                </c:pt>
                <c:pt idx="334">
                  <c:v>3713.1334710033898</c:v>
                </c:pt>
                <c:pt idx="335">
                  <c:v>3754.70222648041</c:v>
                </c:pt>
                <c:pt idx="336">
                  <c:v>3767.3331140583</c:v>
                </c:pt>
                <c:pt idx="337">
                  <c:v>3654.3327465153602</c:v>
                </c:pt>
                <c:pt idx="338">
                  <c:v>3633.9481838097199</c:v>
                </c:pt>
                <c:pt idx="339">
                  <c:v>3633.9481838097199</c:v>
                </c:pt>
                <c:pt idx="340">
                  <c:v>3633.9481838097199</c:v>
                </c:pt>
                <c:pt idx="341">
                  <c:v>3621.5474536781398</c:v>
                </c:pt>
                <c:pt idx="342">
                  <c:v>3573.8400367965601</c:v>
                </c:pt>
                <c:pt idx="343">
                  <c:v>3534.3562688001398</c:v>
                </c:pt>
                <c:pt idx="344">
                  <c:v>3509.6302689641102</c:v>
                </c:pt>
                <c:pt idx="345">
                  <c:v>3538.3894694785199</c:v>
                </c:pt>
                <c:pt idx="346">
                  <c:v>3538.3894694785199</c:v>
                </c:pt>
                <c:pt idx="347">
                  <c:v>3538.3894694785199</c:v>
                </c:pt>
                <c:pt idx="348">
                  <c:v>3402.9138095129601</c:v>
                </c:pt>
                <c:pt idx="349">
                  <c:v>3420.5643032663402</c:v>
                </c:pt>
                <c:pt idx="350">
                  <c:v>3542.3899873610799</c:v>
                </c:pt>
                <c:pt idx="351">
                  <c:v>3559.3258570818698</c:v>
                </c:pt>
                <c:pt idx="352">
                  <c:v>3357.98513448634</c:v>
                </c:pt>
                <c:pt idx="353">
                  <c:v>3357.98513448634</c:v>
                </c:pt>
                <c:pt idx="354">
                  <c:v>3357.98513448634</c:v>
                </c:pt>
                <c:pt idx="355">
                  <c:v>3335.1110364738001</c:v>
                </c:pt>
                <c:pt idx="356">
                  <c:v>3335.1110364738001</c:v>
                </c:pt>
                <c:pt idx="357">
                  <c:v>3335.1110364738001</c:v>
                </c:pt>
                <c:pt idx="358">
                  <c:v>3335.1110364738001</c:v>
                </c:pt>
                <c:pt idx="359">
                  <c:v>3335.1110364738001</c:v>
                </c:pt>
                <c:pt idx="360">
                  <c:v>3335.1110364738001</c:v>
                </c:pt>
                <c:pt idx="361">
                  <c:v>3335.1110364738001</c:v>
                </c:pt>
                <c:pt idx="362">
                  <c:v>3300.8108137025602</c:v>
                </c:pt>
                <c:pt idx="363">
                  <c:v>3246.27692869066</c:v>
                </c:pt>
                <c:pt idx="364">
                  <c:v>3246.27692869065</c:v>
                </c:pt>
                <c:pt idx="365">
                  <c:v>3280.1115295500399</c:v>
                </c:pt>
                <c:pt idx="366">
                  <c:v>3333.0734242230101</c:v>
                </c:pt>
                <c:pt idx="367">
                  <c:v>3333.0734242230101</c:v>
                </c:pt>
                <c:pt idx="368">
                  <c:v>3333.0734242230101</c:v>
                </c:pt>
                <c:pt idx="369">
                  <c:v>3272.8895100300201</c:v>
                </c:pt>
                <c:pt idx="370">
                  <c:v>3270.9626668972101</c:v>
                </c:pt>
                <c:pt idx="371">
                  <c:v>3300.3254351078299</c:v>
                </c:pt>
                <c:pt idx="372">
                  <c:v>3340.0987723274402</c:v>
                </c:pt>
                <c:pt idx="373">
                  <c:v>3328.0061381222599</c:v>
                </c:pt>
                <c:pt idx="374">
                  <c:v>3328.0061381222599</c:v>
                </c:pt>
                <c:pt idx="375">
                  <c:v>3328.0061381222599</c:v>
                </c:pt>
                <c:pt idx="376">
                  <c:v>3382.56639629241</c:v>
                </c:pt>
                <c:pt idx="377">
                  <c:v>3386.0470038605899</c:v>
                </c:pt>
                <c:pt idx="378">
                  <c:v>3436.7713754880101</c:v>
                </c:pt>
                <c:pt idx="379">
                  <c:v>3485.8541256978401</c:v>
                </c:pt>
                <c:pt idx="380">
                  <c:v>3522.6755892451201</c:v>
                </c:pt>
                <c:pt idx="381">
                  <c:v>3522.6755892451201</c:v>
                </c:pt>
                <c:pt idx="382">
                  <c:v>3522.6755892451201</c:v>
                </c:pt>
                <c:pt idx="383">
                  <c:v>3553.6977052334701</c:v>
                </c:pt>
                <c:pt idx="384">
                  <c:v>3507.52006644722</c:v>
                </c:pt>
                <c:pt idx="385">
                  <c:v>3565.2535102618699</c:v>
                </c:pt>
                <c:pt idx="386">
                  <c:v>3566.5041699059998</c:v>
                </c:pt>
                <c:pt idx="387">
                  <c:v>3567.0931675070001</c:v>
                </c:pt>
                <c:pt idx="388">
                  <c:v>3567.0931675070001</c:v>
                </c:pt>
                <c:pt idx="389">
                  <c:v>3567.0931675070001</c:v>
                </c:pt>
                <c:pt idx="390">
                  <c:v>3527.8574735792399</c:v>
                </c:pt>
                <c:pt idx="391">
                  <c:v>3573.05252048073</c:v>
                </c:pt>
                <c:pt idx="392">
                  <c:v>3608.6761266409699</c:v>
                </c:pt>
                <c:pt idx="393">
                  <c:v>3608.7848592380601</c:v>
                </c:pt>
                <c:pt idx="394">
                  <c:v>3552.09722186404</c:v>
                </c:pt>
                <c:pt idx="395">
                  <c:v>3552.09722186404</c:v>
                </c:pt>
                <c:pt idx="396">
                  <c:v>3552.09722186404</c:v>
                </c:pt>
                <c:pt idx="397">
                  <c:v>3653.25668871685</c:v>
                </c:pt>
                <c:pt idx="398">
                  <c:v>3549.82832879034</c:v>
                </c:pt>
                <c:pt idx="399">
                  <c:v>3513.5550450082401</c:v>
                </c:pt>
                <c:pt idx="400">
                  <c:v>3588.1295741971899</c:v>
                </c:pt>
                <c:pt idx="401">
                  <c:v>3625.10665804367</c:v>
                </c:pt>
                <c:pt idx="402">
                  <c:v>3625.10665804367</c:v>
                </c:pt>
                <c:pt idx="403">
                  <c:v>3625.10665804367</c:v>
                </c:pt>
                <c:pt idx="404">
                  <c:v>3686.36790720827</c:v>
                </c:pt>
                <c:pt idx="405">
                  <c:v>3631.8034619361802</c:v>
                </c:pt>
                <c:pt idx="406">
                  <c:v>3717.92840012733</c:v>
                </c:pt>
                <c:pt idx="407">
                  <c:v>3731.7809135215598</c:v>
                </c:pt>
                <c:pt idx="408">
                  <c:v>3779.36928366641</c:v>
                </c:pt>
                <c:pt idx="409">
                  <c:v>3779.36928366642</c:v>
                </c:pt>
                <c:pt idx="410">
                  <c:v>3779.36928366641</c:v>
                </c:pt>
                <c:pt idx="411">
                  <c:v>3781.9447911315601</c:v>
                </c:pt>
                <c:pt idx="412">
                  <c:v>3751.9653236188001</c:v>
                </c:pt>
                <c:pt idx="413">
                  <c:v>3803.00495166772</c:v>
                </c:pt>
                <c:pt idx="414">
                  <c:v>3877.50300574529</c:v>
                </c:pt>
                <c:pt idx="415">
                  <c:v>3818.3692231177502</c:v>
                </c:pt>
                <c:pt idx="416">
                  <c:v>3818.3692231177502</c:v>
                </c:pt>
                <c:pt idx="417">
                  <c:v>3818.3692231177502</c:v>
                </c:pt>
                <c:pt idx="418">
                  <c:v>3853.24350342661</c:v>
                </c:pt>
                <c:pt idx="419">
                  <c:v>3741.4855121477999</c:v>
                </c:pt>
                <c:pt idx="420">
                  <c:v>3787.6527753133601</c:v>
                </c:pt>
                <c:pt idx="421">
                  <c:v>3726.1894961480598</c:v>
                </c:pt>
                <c:pt idx="422">
                  <c:v>3726.9756840069199</c:v>
                </c:pt>
                <c:pt idx="423">
                  <c:v>3726.9756840069199</c:v>
                </c:pt>
                <c:pt idx="424">
                  <c:v>3726.9756840069199</c:v>
                </c:pt>
                <c:pt idx="425">
                  <c:v>3722.70989750326</c:v>
                </c:pt>
                <c:pt idx="426">
                  <c:v>3725.50096707591</c:v>
                </c:pt>
                <c:pt idx="427">
                  <c:v>3664.0257713707301</c:v>
                </c:pt>
                <c:pt idx="428">
                  <c:v>3725.20574597922</c:v>
                </c:pt>
                <c:pt idx="429">
                  <c:v>3824.289533059</c:v>
                </c:pt>
                <c:pt idx="430">
                  <c:v>3824.289533059</c:v>
                </c:pt>
                <c:pt idx="431">
                  <c:v>3824.289533059</c:v>
                </c:pt>
                <c:pt idx="432">
                  <c:v>3743.45505742248</c:v>
                </c:pt>
                <c:pt idx="433">
                  <c:v>3702.3013502796598</c:v>
                </c:pt>
                <c:pt idx="434">
                  <c:v>3678.6906297052501</c:v>
                </c:pt>
                <c:pt idx="435">
                  <c:v>3627.2592488773598</c:v>
                </c:pt>
                <c:pt idx="436">
                  <c:v>3657.5066068698102</c:v>
                </c:pt>
                <c:pt idx="437">
                  <c:v>3657.5066068698102</c:v>
                </c:pt>
                <c:pt idx="438">
                  <c:v>3657.5066068698102</c:v>
                </c:pt>
                <c:pt idx="439">
                  <c:v>3718.20926411868</c:v>
                </c:pt>
                <c:pt idx="440">
                  <c:v>3914.5807782962302</c:v>
                </c:pt>
                <c:pt idx="441">
                  <c:v>3933.04477433392</c:v>
                </c:pt>
                <c:pt idx="442">
                  <c:v>4050.1893504949599</c:v>
                </c:pt>
                <c:pt idx="443">
                  <c:v>3870.9281006068099</c:v>
                </c:pt>
                <c:pt idx="444">
                  <c:v>3870.9281006068099</c:v>
                </c:pt>
                <c:pt idx="445">
                  <c:v>3870.9281006068099</c:v>
                </c:pt>
                <c:pt idx="446">
                  <c:v>3856.5969309513898</c:v>
                </c:pt>
                <c:pt idx="447">
                  <c:v>3839.6650559066802</c:v>
                </c:pt>
                <c:pt idx="448">
                  <c:v>3853.8880580304499</c:v>
                </c:pt>
                <c:pt idx="449">
                  <c:v>3873.25453537352</c:v>
                </c:pt>
                <c:pt idx="450">
                  <c:v>3871.9672005420898</c:v>
                </c:pt>
                <c:pt idx="451">
                  <c:v>3871.9672005420898</c:v>
                </c:pt>
                <c:pt idx="452">
                  <c:v>3871.9672005420898</c:v>
                </c:pt>
                <c:pt idx="453">
                  <c:v>3875.9178812161399</c:v>
                </c:pt>
                <c:pt idx="454">
                  <c:v>3874.1318921115399</c:v>
                </c:pt>
                <c:pt idx="455">
                  <c:v>3803.98252672437</c:v>
                </c:pt>
                <c:pt idx="456">
                  <c:v>3797.52208676788</c:v>
                </c:pt>
                <c:pt idx="457">
                  <c:v>3862.9221050237402</c:v>
                </c:pt>
                <c:pt idx="458">
                  <c:v>3862.9221050237402</c:v>
                </c:pt>
                <c:pt idx="459">
                  <c:v>3862.9221050237402</c:v>
                </c:pt>
                <c:pt idx="460">
                  <c:v>3877.7294232814002</c:v>
                </c:pt>
                <c:pt idx="461">
                  <c:v>3856.7907545164899</c:v>
                </c:pt>
                <c:pt idx="462">
                  <c:v>3831.0138098252</c:v>
                </c:pt>
                <c:pt idx="463">
                  <c:v>3808.29862578857</c:v>
                </c:pt>
                <c:pt idx="464">
                  <c:v>3808.29862578857</c:v>
                </c:pt>
                <c:pt idx="465">
                  <c:v>3808.29862578857</c:v>
                </c:pt>
                <c:pt idx="466">
                  <c:v>3808.29862578857</c:v>
                </c:pt>
                <c:pt idx="467">
                  <c:v>3808.29862578857</c:v>
                </c:pt>
                <c:pt idx="468">
                  <c:v>3736.4981305553401</c:v>
                </c:pt>
                <c:pt idx="469">
                  <c:v>3700.3944146754502</c:v>
                </c:pt>
                <c:pt idx="470">
                  <c:v>3676.9291574793401</c:v>
                </c:pt>
                <c:pt idx="471">
                  <c:v>3656.8597988588399</c:v>
                </c:pt>
                <c:pt idx="472">
                  <c:v>3656.8597988588399</c:v>
                </c:pt>
                <c:pt idx="473">
                  <c:v>3656.8597988588399</c:v>
                </c:pt>
                <c:pt idx="474">
                  <c:v>3706.1305629027402</c:v>
                </c:pt>
                <c:pt idx="475">
                  <c:v>3701.0554493837999</c:v>
                </c:pt>
                <c:pt idx="476">
                  <c:v>3688.4345675628601</c:v>
                </c:pt>
                <c:pt idx="477">
                  <c:v>3728.9809680029698</c:v>
                </c:pt>
                <c:pt idx="478">
                  <c:v>3690.7842414330298</c:v>
                </c:pt>
                <c:pt idx="479">
                  <c:v>3690.7842414330298</c:v>
                </c:pt>
                <c:pt idx="480">
                  <c:v>3690.7842414330298</c:v>
                </c:pt>
                <c:pt idx="481">
                  <c:v>3682.1238293024699</c:v>
                </c:pt>
                <c:pt idx="482">
                  <c:v>3631.96837147729</c:v>
                </c:pt>
                <c:pt idx="483">
                  <c:v>3681.79738565149</c:v>
                </c:pt>
                <c:pt idx="484">
                  <c:v>3581.4703942434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8F-4309-86B0-60759EB865CC}"/>
            </c:ext>
          </c:extLst>
        </c:ser>
        <c:ser>
          <c:idx val="2"/>
          <c:order val="3"/>
          <c:tx>
            <c:strRef>
              <c:f>'79_ábra_chart'!$I$10</c:f>
              <c:strCache>
                <c:ptCount val="1"/>
                <c:pt idx="0">
                  <c:v>Forintszerző - csoporton belül</c:v>
                </c:pt>
              </c:strCache>
            </c:strRef>
          </c:tx>
          <c:spPr>
            <a:solidFill>
              <a:srgbClr val="B0CFE5"/>
            </a:solidFill>
            <a:ln>
              <a:noFill/>
            </a:ln>
            <a:effectLst/>
          </c:spPr>
          <c:invertIfNegative val="0"/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I$11:$I$495</c:f>
              <c:numCache>
                <c:formatCode>0.0</c:formatCode>
                <c:ptCount val="485"/>
                <c:pt idx="0">
                  <c:v>-601.27872964359403</c:v>
                </c:pt>
                <c:pt idx="1">
                  <c:v>-557.59004681527199</c:v>
                </c:pt>
                <c:pt idx="2">
                  <c:v>-633.61104538558698</c:v>
                </c:pt>
                <c:pt idx="3">
                  <c:v>-633.61104538558698</c:v>
                </c:pt>
                <c:pt idx="4">
                  <c:v>-633.61104538558698</c:v>
                </c:pt>
                <c:pt idx="5">
                  <c:v>-636.58407368897895</c:v>
                </c:pt>
                <c:pt idx="6">
                  <c:v>-704.94931921014404</c:v>
                </c:pt>
                <c:pt idx="7">
                  <c:v>-712.39889023030003</c:v>
                </c:pt>
                <c:pt idx="8">
                  <c:v>-633.26957539764601</c:v>
                </c:pt>
                <c:pt idx="9">
                  <c:v>-601.960302049799</c:v>
                </c:pt>
                <c:pt idx="10">
                  <c:v>-601.96030204980002</c:v>
                </c:pt>
                <c:pt idx="11">
                  <c:v>-601.96030204980002</c:v>
                </c:pt>
                <c:pt idx="12">
                  <c:v>-739.53082901145297</c:v>
                </c:pt>
                <c:pt idx="13">
                  <c:v>-758.90754995050702</c:v>
                </c:pt>
                <c:pt idx="14">
                  <c:v>-713.61296819505901</c:v>
                </c:pt>
                <c:pt idx="15">
                  <c:v>-717.77986691705098</c:v>
                </c:pt>
                <c:pt idx="16">
                  <c:v>-659.36974119888396</c:v>
                </c:pt>
                <c:pt idx="17">
                  <c:v>-659.36974119888396</c:v>
                </c:pt>
                <c:pt idx="18">
                  <c:v>-659.36974119888396</c:v>
                </c:pt>
                <c:pt idx="19">
                  <c:v>-675.844739221032</c:v>
                </c:pt>
                <c:pt idx="20">
                  <c:v>-799.93732341340399</c:v>
                </c:pt>
                <c:pt idx="21">
                  <c:v>-809.91955005110106</c:v>
                </c:pt>
                <c:pt idx="22">
                  <c:v>-842.74675274024798</c:v>
                </c:pt>
                <c:pt idx="23">
                  <c:v>-876.33659402741296</c:v>
                </c:pt>
                <c:pt idx="24">
                  <c:v>-876.33659402741296</c:v>
                </c:pt>
                <c:pt idx="25">
                  <c:v>-876.33659402741296</c:v>
                </c:pt>
                <c:pt idx="26">
                  <c:v>-868.81080144366501</c:v>
                </c:pt>
                <c:pt idx="27">
                  <c:v>-861.70013883630099</c:v>
                </c:pt>
                <c:pt idx="28">
                  <c:v>-914.81440067795904</c:v>
                </c:pt>
                <c:pt idx="29">
                  <c:v>-1040.2389492902701</c:v>
                </c:pt>
                <c:pt idx="30">
                  <c:v>-973.01965965587794</c:v>
                </c:pt>
                <c:pt idx="31">
                  <c:v>-973.01965965587794</c:v>
                </c:pt>
                <c:pt idx="32">
                  <c:v>-973.01965965587794</c:v>
                </c:pt>
                <c:pt idx="33">
                  <c:v>-1027.5099144547901</c:v>
                </c:pt>
                <c:pt idx="34">
                  <c:v>-1004.46647935361</c:v>
                </c:pt>
                <c:pt idx="35">
                  <c:v>-1076.65955045121</c:v>
                </c:pt>
                <c:pt idx="36">
                  <c:v>-1046.2699321412299</c:v>
                </c:pt>
                <c:pt idx="37">
                  <c:v>-1010.28809932411</c:v>
                </c:pt>
                <c:pt idx="38">
                  <c:v>-1010.28809932411</c:v>
                </c:pt>
                <c:pt idx="39">
                  <c:v>-1010.28809932411</c:v>
                </c:pt>
                <c:pt idx="40">
                  <c:v>-1011.34544704409</c:v>
                </c:pt>
                <c:pt idx="41">
                  <c:v>-1007.77766917441</c:v>
                </c:pt>
                <c:pt idx="42">
                  <c:v>-937.44148282231799</c:v>
                </c:pt>
                <c:pt idx="43">
                  <c:v>-916.344868281819</c:v>
                </c:pt>
                <c:pt idx="44">
                  <c:v>-960.66869843563904</c:v>
                </c:pt>
                <c:pt idx="45">
                  <c:v>-960.66869843563904</c:v>
                </c:pt>
                <c:pt idx="46">
                  <c:v>-960.66869843563904</c:v>
                </c:pt>
                <c:pt idx="47">
                  <c:v>-976.70295907044101</c:v>
                </c:pt>
                <c:pt idx="48">
                  <c:v>-939.654574372399</c:v>
                </c:pt>
                <c:pt idx="49">
                  <c:v>-990.74410850893901</c:v>
                </c:pt>
                <c:pt idx="50">
                  <c:v>-996.02076011604004</c:v>
                </c:pt>
                <c:pt idx="51">
                  <c:v>-959.84874966236703</c:v>
                </c:pt>
                <c:pt idx="52">
                  <c:v>-959.84874966236703</c:v>
                </c:pt>
                <c:pt idx="53">
                  <c:v>-959.84874966236703</c:v>
                </c:pt>
                <c:pt idx="54">
                  <c:v>-950.05274609156004</c:v>
                </c:pt>
                <c:pt idx="55">
                  <c:v>-940.921710106104</c:v>
                </c:pt>
                <c:pt idx="56">
                  <c:v>-979.53132193981196</c:v>
                </c:pt>
                <c:pt idx="57">
                  <c:v>-1026.06310669912</c:v>
                </c:pt>
                <c:pt idx="58">
                  <c:v>-988.81465263186499</c:v>
                </c:pt>
                <c:pt idx="59">
                  <c:v>-988.81465263186499</c:v>
                </c:pt>
                <c:pt idx="60">
                  <c:v>-988.81465263186499</c:v>
                </c:pt>
                <c:pt idx="61">
                  <c:v>-871.18365590994995</c:v>
                </c:pt>
                <c:pt idx="62">
                  <c:v>-908.39429576303701</c:v>
                </c:pt>
                <c:pt idx="63">
                  <c:v>-974.48054997352904</c:v>
                </c:pt>
                <c:pt idx="64">
                  <c:v>-955.94893823323002</c:v>
                </c:pt>
                <c:pt idx="65">
                  <c:v>-1022.80853503835</c:v>
                </c:pt>
                <c:pt idx="66">
                  <c:v>-1022.80853503835</c:v>
                </c:pt>
                <c:pt idx="67">
                  <c:v>-1022.80853503835</c:v>
                </c:pt>
                <c:pt idx="68">
                  <c:v>-1020.13950860706</c:v>
                </c:pt>
                <c:pt idx="69">
                  <c:v>-1009.77157751365</c:v>
                </c:pt>
                <c:pt idx="70">
                  <c:v>-1074.8326789000701</c:v>
                </c:pt>
                <c:pt idx="71">
                  <c:v>-1002.23000613289</c:v>
                </c:pt>
                <c:pt idx="72">
                  <c:v>-1002.23000613289</c:v>
                </c:pt>
                <c:pt idx="73">
                  <c:v>-1002.23000613289</c:v>
                </c:pt>
                <c:pt idx="74">
                  <c:v>-1002.23000613289</c:v>
                </c:pt>
                <c:pt idx="75">
                  <c:v>-1003.83727586563</c:v>
                </c:pt>
                <c:pt idx="76">
                  <c:v>-1027.9973690541301</c:v>
                </c:pt>
                <c:pt idx="77">
                  <c:v>-904.97275462810501</c:v>
                </c:pt>
                <c:pt idx="78">
                  <c:v>-955.10197415890605</c:v>
                </c:pt>
                <c:pt idx="79">
                  <c:v>-945.47652648654298</c:v>
                </c:pt>
                <c:pt idx="80">
                  <c:v>-945.47652648654298</c:v>
                </c:pt>
                <c:pt idx="81">
                  <c:v>-945.47652648654298</c:v>
                </c:pt>
                <c:pt idx="82">
                  <c:v>-943.50241407544604</c:v>
                </c:pt>
                <c:pt idx="83">
                  <c:v>-909.36200164535205</c:v>
                </c:pt>
                <c:pt idx="84">
                  <c:v>-892.73068890485797</c:v>
                </c:pt>
                <c:pt idx="85">
                  <c:v>-947.25833047391495</c:v>
                </c:pt>
                <c:pt idx="86">
                  <c:v>-920.73600667717199</c:v>
                </c:pt>
                <c:pt idx="87">
                  <c:v>-920.73600667717199</c:v>
                </c:pt>
                <c:pt idx="88">
                  <c:v>-920.73600667717199</c:v>
                </c:pt>
                <c:pt idx="89">
                  <c:v>-896.33220950201201</c:v>
                </c:pt>
                <c:pt idx="90">
                  <c:v>-907.98293228827299</c:v>
                </c:pt>
                <c:pt idx="91">
                  <c:v>-856.51015960108703</c:v>
                </c:pt>
                <c:pt idx="92">
                  <c:v>-840.68039266504104</c:v>
                </c:pt>
                <c:pt idx="93">
                  <c:v>-868.23919970346503</c:v>
                </c:pt>
                <c:pt idx="94">
                  <c:v>-868.23919970346503</c:v>
                </c:pt>
                <c:pt idx="95">
                  <c:v>-868.23919970346503</c:v>
                </c:pt>
                <c:pt idx="96">
                  <c:v>-820.79644855563697</c:v>
                </c:pt>
                <c:pt idx="97">
                  <c:v>-829.34976590953295</c:v>
                </c:pt>
                <c:pt idx="98">
                  <c:v>-897.21579174649605</c:v>
                </c:pt>
                <c:pt idx="99">
                  <c:v>-876.605970758495</c:v>
                </c:pt>
                <c:pt idx="100">
                  <c:v>-851.87371313502604</c:v>
                </c:pt>
                <c:pt idx="101">
                  <c:v>-851.87371313502604</c:v>
                </c:pt>
                <c:pt idx="102">
                  <c:v>-851.87371313502604</c:v>
                </c:pt>
                <c:pt idx="103">
                  <c:v>-823.83977976430504</c:v>
                </c:pt>
                <c:pt idx="104">
                  <c:v>-851.191784145626</c:v>
                </c:pt>
                <c:pt idx="105">
                  <c:v>-839.30018957527602</c:v>
                </c:pt>
                <c:pt idx="106">
                  <c:v>-857.30206963961598</c:v>
                </c:pt>
                <c:pt idx="107">
                  <c:v>-857.30206963961598</c:v>
                </c:pt>
                <c:pt idx="108">
                  <c:v>-857.30206963961598</c:v>
                </c:pt>
                <c:pt idx="109">
                  <c:v>-857.30206963961598</c:v>
                </c:pt>
                <c:pt idx="110">
                  <c:v>-857.30206963961598</c:v>
                </c:pt>
                <c:pt idx="111">
                  <c:v>-839.06318761158798</c:v>
                </c:pt>
                <c:pt idx="112">
                  <c:v>-765.49167425210499</c:v>
                </c:pt>
                <c:pt idx="113">
                  <c:v>-747.05045156340202</c:v>
                </c:pt>
                <c:pt idx="114">
                  <c:v>-758.75187745641301</c:v>
                </c:pt>
                <c:pt idx="115">
                  <c:v>-758.75187745641301</c:v>
                </c:pt>
                <c:pt idx="116">
                  <c:v>-758.75187745641301</c:v>
                </c:pt>
                <c:pt idx="117">
                  <c:v>-716.19521050803303</c:v>
                </c:pt>
                <c:pt idx="118">
                  <c:v>-758.36797630412696</c:v>
                </c:pt>
                <c:pt idx="119">
                  <c:v>-758.36797630412696</c:v>
                </c:pt>
                <c:pt idx="120">
                  <c:v>-766.87026016635696</c:v>
                </c:pt>
                <c:pt idx="121">
                  <c:v>-778.42131790400003</c:v>
                </c:pt>
                <c:pt idx="122">
                  <c:v>-778.42131790400003</c:v>
                </c:pt>
                <c:pt idx="123">
                  <c:v>-778.42131790400003</c:v>
                </c:pt>
                <c:pt idx="124">
                  <c:v>-740.22897363397703</c:v>
                </c:pt>
                <c:pt idx="125">
                  <c:v>-692.51997071568496</c:v>
                </c:pt>
                <c:pt idx="126">
                  <c:v>-732.38071287017101</c:v>
                </c:pt>
                <c:pt idx="127">
                  <c:v>-736.91835163953601</c:v>
                </c:pt>
                <c:pt idx="128">
                  <c:v>-701.21999431331506</c:v>
                </c:pt>
                <c:pt idx="129">
                  <c:v>-701.21999431331506</c:v>
                </c:pt>
                <c:pt idx="130">
                  <c:v>-701.21999431331506</c:v>
                </c:pt>
                <c:pt idx="131">
                  <c:v>-689.01945690469904</c:v>
                </c:pt>
                <c:pt idx="132">
                  <c:v>-703.41403892295602</c:v>
                </c:pt>
                <c:pt idx="133">
                  <c:v>-701.30300582697998</c:v>
                </c:pt>
                <c:pt idx="134">
                  <c:v>-625.39391762842797</c:v>
                </c:pt>
                <c:pt idx="135">
                  <c:v>-605.41251230387695</c:v>
                </c:pt>
                <c:pt idx="136">
                  <c:v>-605.41251230387695</c:v>
                </c:pt>
                <c:pt idx="137">
                  <c:v>-605.41251230387695</c:v>
                </c:pt>
                <c:pt idx="138">
                  <c:v>-602.857689582185</c:v>
                </c:pt>
                <c:pt idx="139">
                  <c:v>-608.23787391193696</c:v>
                </c:pt>
                <c:pt idx="140">
                  <c:v>-594.33146835269395</c:v>
                </c:pt>
                <c:pt idx="141">
                  <c:v>-605.49857941734695</c:v>
                </c:pt>
                <c:pt idx="142">
                  <c:v>-583.64300796516704</c:v>
                </c:pt>
                <c:pt idx="143">
                  <c:v>-583.64300796516704</c:v>
                </c:pt>
                <c:pt idx="144">
                  <c:v>-583.64300796516704</c:v>
                </c:pt>
                <c:pt idx="145">
                  <c:v>-590.53838723256399</c:v>
                </c:pt>
                <c:pt idx="146">
                  <c:v>-573.761656977033</c:v>
                </c:pt>
                <c:pt idx="147">
                  <c:v>-618.85260332786504</c:v>
                </c:pt>
                <c:pt idx="148">
                  <c:v>-583.46750263345803</c:v>
                </c:pt>
                <c:pt idx="149">
                  <c:v>-574.82746584660799</c:v>
                </c:pt>
                <c:pt idx="150">
                  <c:v>-574.82746584660799</c:v>
                </c:pt>
                <c:pt idx="151">
                  <c:v>-574.82746584660799</c:v>
                </c:pt>
                <c:pt idx="152">
                  <c:v>-592.56167339331</c:v>
                </c:pt>
                <c:pt idx="153">
                  <c:v>-572.64057788587797</c:v>
                </c:pt>
                <c:pt idx="154">
                  <c:v>-662.12449853714099</c:v>
                </c:pt>
                <c:pt idx="155">
                  <c:v>-671.84823337813896</c:v>
                </c:pt>
                <c:pt idx="156">
                  <c:v>-643.31493643837098</c:v>
                </c:pt>
                <c:pt idx="157">
                  <c:v>-643.31493643837098</c:v>
                </c:pt>
                <c:pt idx="158">
                  <c:v>-643.31493643837098</c:v>
                </c:pt>
                <c:pt idx="159">
                  <c:v>-643.31493643837098</c:v>
                </c:pt>
                <c:pt idx="160">
                  <c:v>-698.84236315202497</c:v>
                </c:pt>
                <c:pt idx="161">
                  <c:v>-656.85209503332999</c:v>
                </c:pt>
                <c:pt idx="162">
                  <c:v>-649.29663359561403</c:v>
                </c:pt>
                <c:pt idx="163">
                  <c:v>-714.68924748951395</c:v>
                </c:pt>
                <c:pt idx="164">
                  <c:v>-714.68924748951497</c:v>
                </c:pt>
                <c:pt idx="165">
                  <c:v>-714.68924748951497</c:v>
                </c:pt>
                <c:pt idx="166">
                  <c:v>-714.43851183890899</c:v>
                </c:pt>
                <c:pt idx="167">
                  <c:v>-619.39888118690396</c:v>
                </c:pt>
                <c:pt idx="168">
                  <c:v>-704.93973499080801</c:v>
                </c:pt>
                <c:pt idx="169">
                  <c:v>-637.34477531294397</c:v>
                </c:pt>
                <c:pt idx="170">
                  <c:v>-657.07873727495803</c:v>
                </c:pt>
                <c:pt idx="171">
                  <c:v>-657.07873727495701</c:v>
                </c:pt>
                <c:pt idx="172">
                  <c:v>-657.07873727495803</c:v>
                </c:pt>
                <c:pt idx="173">
                  <c:v>-621.92770732501003</c:v>
                </c:pt>
                <c:pt idx="174">
                  <c:v>-639.13639919105299</c:v>
                </c:pt>
                <c:pt idx="175">
                  <c:v>-572.46462175020201</c:v>
                </c:pt>
                <c:pt idx="176">
                  <c:v>-641.79179475031503</c:v>
                </c:pt>
                <c:pt idx="177">
                  <c:v>-786.47210005766101</c:v>
                </c:pt>
                <c:pt idx="178">
                  <c:v>-786.47210005766101</c:v>
                </c:pt>
                <c:pt idx="179">
                  <c:v>-786.47210005766101</c:v>
                </c:pt>
                <c:pt idx="180">
                  <c:v>-689.21184115105302</c:v>
                </c:pt>
                <c:pt idx="181">
                  <c:v>-783.06281621432595</c:v>
                </c:pt>
                <c:pt idx="182">
                  <c:v>-762.42813215607703</c:v>
                </c:pt>
                <c:pt idx="183">
                  <c:v>-761.30196366852499</c:v>
                </c:pt>
                <c:pt idx="184">
                  <c:v>-690.46699482363204</c:v>
                </c:pt>
                <c:pt idx="185">
                  <c:v>-690.46699482363204</c:v>
                </c:pt>
                <c:pt idx="186">
                  <c:v>-690.46699482363204</c:v>
                </c:pt>
                <c:pt idx="187">
                  <c:v>-704.86561418229201</c:v>
                </c:pt>
                <c:pt idx="188">
                  <c:v>-656.81770870996502</c:v>
                </c:pt>
                <c:pt idx="189">
                  <c:v>-757.84043452224796</c:v>
                </c:pt>
                <c:pt idx="190">
                  <c:v>-705.49646832641201</c:v>
                </c:pt>
                <c:pt idx="191">
                  <c:v>-679.96404580848696</c:v>
                </c:pt>
                <c:pt idx="192">
                  <c:v>-679.96404580848696</c:v>
                </c:pt>
                <c:pt idx="193">
                  <c:v>-679.96404580848798</c:v>
                </c:pt>
                <c:pt idx="194">
                  <c:v>-684.90220791964305</c:v>
                </c:pt>
                <c:pt idx="195">
                  <c:v>-691.24057478434099</c:v>
                </c:pt>
                <c:pt idx="196">
                  <c:v>-678.19216670042397</c:v>
                </c:pt>
                <c:pt idx="197">
                  <c:v>-661.94196667593599</c:v>
                </c:pt>
                <c:pt idx="198">
                  <c:v>-582.04899729056206</c:v>
                </c:pt>
                <c:pt idx="199">
                  <c:v>-582.04899729056206</c:v>
                </c:pt>
                <c:pt idx="200">
                  <c:v>-582.04899729056206</c:v>
                </c:pt>
                <c:pt idx="201">
                  <c:v>-596.23288174235302</c:v>
                </c:pt>
                <c:pt idx="202">
                  <c:v>-561.14689423569405</c:v>
                </c:pt>
                <c:pt idx="203">
                  <c:v>-624.10058199051002</c:v>
                </c:pt>
                <c:pt idx="204">
                  <c:v>-539.21319915436004</c:v>
                </c:pt>
                <c:pt idx="205">
                  <c:v>-606.08801320095904</c:v>
                </c:pt>
                <c:pt idx="206">
                  <c:v>-606.08801320095904</c:v>
                </c:pt>
                <c:pt idx="207">
                  <c:v>-606.08801320095904</c:v>
                </c:pt>
                <c:pt idx="208">
                  <c:v>-580.15351432487205</c:v>
                </c:pt>
                <c:pt idx="209">
                  <c:v>-561.59590767857298</c:v>
                </c:pt>
                <c:pt idx="210">
                  <c:v>-623.99979205286104</c:v>
                </c:pt>
                <c:pt idx="211">
                  <c:v>-563.41265329834698</c:v>
                </c:pt>
                <c:pt idx="212">
                  <c:v>-529.18143876852605</c:v>
                </c:pt>
                <c:pt idx="213">
                  <c:v>-529.18143876852605</c:v>
                </c:pt>
                <c:pt idx="214">
                  <c:v>-529.18143876852605</c:v>
                </c:pt>
                <c:pt idx="215">
                  <c:v>-530.02536784378299</c:v>
                </c:pt>
                <c:pt idx="216">
                  <c:v>-526.98257518941898</c:v>
                </c:pt>
                <c:pt idx="217">
                  <c:v>-530.54253897297599</c:v>
                </c:pt>
                <c:pt idx="218">
                  <c:v>-489.50149978011501</c:v>
                </c:pt>
                <c:pt idx="219">
                  <c:v>-512.81406201540199</c:v>
                </c:pt>
                <c:pt idx="220">
                  <c:v>-512.81406201540199</c:v>
                </c:pt>
                <c:pt idx="221">
                  <c:v>-512.81406201540199</c:v>
                </c:pt>
                <c:pt idx="222">
                  <c:v>-498.98001927902698</c:v>
                </c:pt>
                <c:pt idx="223">
                  <c:v>-516.95601586299301</c:v>
                </c:pt>
                <c:pt idx="224">
                  <c:v>-595.95703142949196</c:v>
                </c:pt>
                <c:pt idx="225">
                  <c:v>-630.019406780851</c:v>
                </c:pt>
                <c:pt idx="226">
                  <c:v>-672.58676713158002</c:v>
                </c:pt>
                <c:pt idx="227">
                  <c:v>-672.58676713158002</c:v>
                </c:pt>
                <c:pt idx="228">
                  <c:v>-672.58676713158104</c:v>
                </c:pt>
                <c:pt idx="229">
                  <c:v>-672.40329433158104</c:v>
                </c:pt>
                <c:pt idx="230">
                  <c:v>-672.40329433158001</c:v>
                </c:pt>
                <c:pt idx="231">
                  <c:v>-644.92913213852501</c:v>
                </c:pt>
                <c:pt idx="232">
                  <c:v>-645.33033847925799</c:v>
                </c:pt>
                <c:pt idx="233">
                  <c:v>-578.44539915749499</c:v>
                </c:pt>
                <c:pt idx="234">
                  <c:v>-578.44539915749601</c:v>
                </c:pt>
                <c:pt idx="235">
                  <c:v>-578.44539915749499</c:v>
                </c:pt>
                <c:pt idx="236">
                  <c:v>-583.09518153023805</c:v>
                </c:pt>
                <c:pt idx="237">
                  <c:v>-604.77548533984896</c:v>
                </c:pt>
                <c:pt idx="238">
                  <c:v>-576.99707102285095</c:v>
                </c:pt>
                <c:pt idx="239">
                  <c:v>-571.71812025372606</c:v>
                </c:pt>
                <c:pt idx="240">
                  <c:v>-617.03537238749595</c:v>
                </c:pt>
                <c:pt idx="241">
                  <c:v>-617.03537238749595</c:v>
                </c:pt>
                <c:pt idx="242">
                  <c:v>-617.03537238749595</c:v>
                </c:pt>
                <c:pt idx="243">
                  <c:v>-576.61627910920197</c:v>
                </c:pt>
                <c:pt idx="244">
                  <c:v>-637.58648597458796</c:v>
                </c:pt>
                <c:pt idx="245">
                  <c:v>-566.91075330266494</c:v>
                </c:pt>
                <c:pt idx="246">
                  <c:v>-579.24888782194898</c:v>
                </c:pt>
                <c:pt idx="247">
                  <c:v>-566.64628628531295</c:v>
                </c:pt>
                <c:pt idx="248">
                  <c:v>-566.64628628531295</c:v>
                </c:pt>
                <c:pt idx="249">
                  <c:v>-566.64628628531295</c:v>
                </c:pt>
                <c:pt idx="250">
                  <c:v>-581.80080310864196</c:v>
                </c:pt>
                <c:pt idx="251">
                  <c:v>-562.72602474501196</c:v>
                </c:pt>
                <c:pt idx="252">
                  <c:v>-584.75278437221095</c:v>
                </c:pt>
                <c:pt idx="253">
                  <c:v>-562.76552002351502</c:v>
                </c:pt>
                <c:pt idx="254">
                  <c:v>-569.10753401856402</c:v>
                </c:pt>
                <c:pt idx="255">
                  <c:v>-569.10753401856402</c:v>
                </c:pt>
                <c:pt idx="256">
                  <c:v>-569.10753401856402</c:v>
                </c:pt>
                <c:pt idx="257">
                  <c:v>-476.80009759046499</c:v>
                </c:pt>
                <c:pt idx="258">
                  <c:v>-543.66577679941997</c:v>
                </c:pt>
                <c:pt idx="259">
                  <c:v>-523.08143176107296</c:v>
                </c:pt>
                <c:pt idx="260">
                  <c:v>-589.68692998226004</c:v>
                </c:pt>
                <c:pt idx="261">
                  <c:v>-580.21127694376298</c:v>
                </c:pt>
                <c:pt idx="262">
                  <c:v>-580.21127694376298</c:v>
                </c:pt>
                <c:pt idx="263">
                  <c:v>-580.21127694376298</c:v>
                </c:pt>
                <c:pt idx="264">
                  <c:v>-531.638123265491</c:v>
                </c:pt>
                <c:pt idx="265">
                  <c:v>-536.65313066926001</c:v>
                </c:pt>
                <c:pt idx="266">
                  <c:v>-555.35891125450496</c:v>
                </c:pt>
                <c:pt idx="267">
                  <c:v>-591.43892847667405</c:v>
                </c:pt>
                <c:pt idx="268">
                  <c:v>-644.08285843640499</c:v>
                </c:pt>
                <c:pt idx="269">
                  <c:v>-644.08285843640499</c:v>
                </c:pt>
                <c:pt idx="270">
                  <c:v>-644.08285843640499</c:v>
                </c:pt>
                <c:pt idx="271">
                  <c:v>-611.27140262457897</c:v>
                </c:pt>
                <c:pt idx="272">
                  <c:v>-596.32185452082604</c:v>
                </c:pt>
                <c:pt idx="273">
                  <c:v>-544.37679979258996</c:v>
                </c:pt>
                <c:pt idx="274">
                  <c:v>-572.37321830661597</c:v>
                </c:pt>
                <c:pt idx="275">
                  <c:v>-539.98422237419095</c:v>
                </c:pt>
                <c:pt idx="276">
                  <c:v>-539.98422237419095</c:v>
                </c:pt>
                <c:pt idx="277">
                  <c:v>-539.98422237419095</c:v>
                </c:pt>
                <c:pt idx="278">
                  <c:v>-627.56691478789901</c:v>
                </c:pt>
                <c:pt idx="279">
                  <c:v>-540.63325776635395</c:v>
                </c:pt>
                <c:pt idx="280">
                  <c:v>-570.07396054834305</c:v>
                </c:pt>
                <c:pt idx="281">
                  <c:v>-528.71785735315302</c:v>
                </c:pt>
                <c:pt idx="282">
                  <c:v>-524.26678863292102</c:v>
                </c:pt>
                <c:pt idx="283">
                  <c:v>-524.26678863292102</c:v>
                </c:pt>
                <c:pt idx="284">
                  <c:v>-524.26678863292102</c:v>
                </c:pt>
                <c:pt idx="285">
                  <c:v>-517.83797808496604</c:v>
                </c:pt>
                <c:pt idx="286">
                  <c:v>-621.68036029939003</c:v>
                </c:pt>
                <c:pt idx="287">
                  <c:v>-598.07006465620498</c:v>
                </c:pt>
                <c:pt idx="288">
                  <c:v>-686.07762864740903</c:v>
                </c:pt>
                <c:pt idx="289">
                  <c:v>-638.50522298020201</c:v>
                </c:pt>
                <c:pt idx="290">
                  <c:v>-638.50522298020201</c:v>
                </c:pt>
                <c:pt idx="291">
                  <c:v>-638.50522298020201</c:v>
                </c:pt>
                <c:pt idx="292">
                  <c:v>-674.99953800474498</c:v>
                </c:pt>
                <c:pt idx="293">
                  <c:v>-706.03285244173401</c:v>
                </c:pt>
                <c:pt idx="294">
                  <c:v>-706.03285244173503</c:v>
                </c:pt>
                <c:pt idx="295">
                  <c:v>-669.91753415820699</c:v>
                </c:pt>
                <c:pt idx="296">
                  <c:v>-766.288903400295</c:v>
                </c:pt>
                <c:pt idx="297">
                  <c:v>-766.28890340029398</c:v>
                </c:pt>
                <c:pt idx="298">
                  <c:v>-766.288903400295</c:v>
                </c:pt>
                <c:pt idx="299">
                  <c:v>-766.75141209241895</c:v>
                </c:pt>
                <c:pt idx="300">
                  <c:v>-723.88194075835099</c:v>
                </c:pt>
                <c:pt idx="301">
                  <c:v>-830.66818885547605</c:v>
                </c:pt>
                <c:pt idx="302">
                  <c:v>-847.45308237351003</c:v>
                </c:pt>
                <c:pt idx="303">
                  <c:v>-847.45308237351003</c:v>
                </c:pt>
                <c:pt idx="304">
                  <c:v>-847.45308237351003</c:v>
                </c:pt>
                <c:pt idx="305">
                  <c:v>-847.45308237351003</c:v>
                </c:pt>
                <c:pt idx="306">
                  <c:v>-817.09663651498101</c:v>
                </c:pt>
                <c:pt idx="307">
                  <c:v>-822.32799901918804</c:v>
                </c:pt>
                <c:pt idx="308">
                  <c:v>-878.13652783813905</c:v>
                </c:pt>
                <c:pt idx="309">
                  <c:v>-833.425759124607</c:v>
                </c:pt>
                <c:pt idx="310">
                  <c:v>-819.98303037914104</c:v>
                </c:pt>
                <c:pt idx="311">
                  <c:v>-819.98303037914104</c:v>
                </c:pt>
                <c:pt idx="312">
                  <c:v>-819.98303037914104</c:v>
                </c:pt>
                <c:pt idx="313">
                  <c:v>-831.41347439836204</c:v>
                </c:pt>
                <c:pt idx="314">
                  <c:v>-801.18539803434203</c:v>
                </c:pt>
                <c:pt idx="315">
                  <c:v>-834.60609633224306</c:v>
                </c:pt>
                <c:pt idx="316">
                  <c:v>-746.75070066619696</c:v>
                </c:pt>
                <c:pt idx="317">
                  <c:v>-715.59678697856896</c:v>
                </c:pt>
                <c:pt idx="318">
                  <c:v>-715.59678697856896</c:v>
                </c:pt>
                <c:pt idx="319">
                  <c:v>-715.59678697856896</c:v>
                </c:pt>
                <c:pt idx="320">
                  <c:v>-693.56917188273405</c:v>
                </c:pt>
                <c:pt idx="321">
                  <c:v>-695.85141259819102</c:v>
                </c:pt>
                <c:pt idx="322">
                  <c:v>-664.0216434765</c:v>
                </c:pt>
                <c:pt idx="323">
                  <c:v>-691.10447150870698</c:v>
                </c:pt>
                <c:pt idx="324">
                  <c:v>-647.31972576177702</c:v>
                </c:pt>
                <c:pt idx="325">
                  <c:v>-647.31972576177702</c:v>
                </c:pt>
                <c:pt idx="326">
                  <c:v>-647.31972576177702</c:v>
                </c:pt>
                <c:pt idx="327">
                  <c:v>-750.33554869141403</c:v>
                </c:pt>
                <c:pt idx="328">
                  <c:v>-688.74795304074598</c:v>
                </c:pt>
                <c:pt idx="329">
                  <c:v>-819.59818516680502</c:v>
                </c:pt>
                <c:pt idx="330">
                  <c:v>-821.65699037618697</c:v>
                </c:pt>
                <c:pt idx="331">
                  <c:v>-727.44797284122706</c:v>
                </c:pt>
                <c:pt idx="332">
                  <c:v>-727.44797284122706</c:v>
                </c:pt>
                <c:pt idx="333">
                  <c:v>-727.44797284122706</c:v>
                </c:pt>
                <c:pt idx="334">
                  <c:v>-770.80578031409198</c:v>
                </c:pt>
                <c:pt idx="335">
                  <c:v>-804.64140494107903</c:v>
                </c:pt>
                <c:pt idx="336">
                  <c:v>-943.99475991967199</c:v>
                </c:pt>
                <c:pt idx="337">
                  <c:v>-849.878504771807</c:v>
                </c:pt>
                <c:pt idx="338">
                  <c:v>-943.44097073650403</c:v>
                </c:pt>
                <c:pt idx="339">
                  <c:v>-943.44097073650403</c:v>
                </c:pt>
                <c:pt idx="340">
                  <c:v>-943.44097073650403</c:v>
                </c:pt>
                <c:pt idx="341">
                  <c:v>-882.28001040351796</c:v>
                </c:pt>
                <c:pt idx="342">
                  <c:v>-779.74272494001502</c:v>
                </c:pt>
                <c:pt idx="343">
                  <c:v>-898.76728533909704</c:v>
                </c:pt>
                <c:pt idx="344">
                  <c:v>-907.44680423845296</c:v>
                </c:pt>
                <c:pt idx="345">
                  <c:v>-954.16880308769396</c:v>
                </c:pt>
                <c:pt idx="346">
                  <c:v>-954.16880308769396</c:v>
                </c:pt>
                <c:pt idx="347">
                  <c:v>-954.16880308769396</c:v>
                </c:pt>
                <c:pt idx="348">
                  <c:v>-866.67458916002897</c:v>
                </c:pt>
                <c:pt idx="349">
                  <c:v>-1039.46454286688</c:v>
                </c:pt>
                <c:pt idx="350">
                  <c:v>-1100.79931163732</c:v>
                </c:pt>
                <c:pt idx="351">
                  <c:v>-1047.57144046439</c:v>
                </c:pt>
                <c:pt idx="352">
                  <c:v>-934.72607961815402</c:v>
                </c:pt>
                <c:pt idx="353">
                  <c:v>-934.72607961815402</c:v>
                </c:pt>
                <c:pt idx="354">
                  <c:v>-934.72607961815402</c:v>
                </c:pt>
                <c:pt idx="355">
                  <c:v>-906.04127402602705</c:v>
                </c:pt>
                <c:pt idx="356">
                  <c:v>-906.04127402602705</c:v>
                </c:pt>
                <c:pt idx="357">
                  <c:v>-906.04127402602705</c:v>
                </c:pt>
                <c:pt idx="358">
                  <c:v>-906.04127402602705</c:v>
                </c:pt>
                <c:pt idx="359">
                  <c:v>-906.04127402602705</c:v>
                </c:pt>
                <c:pt idx="360">
                  <c:v>-906.04127402602705</c:v>
                </c:pt>
                <c:pt idx="361">
                  <c:v>-906.04127402602705</c:v>
                </c:pt>
                <c:pt idx="362">
                  <c:v>-920.39626858870804</c:v>
                </c:pt>
                <c:pt idx="363">
                  <c:v>-945.81320617370295</c:v>
                </c:pt>
                <c:pt idx="364">
                  <c:v>-945.81320617370295</c:v>
                </c:pt>
                <c:pt idx="365">
                  <c:v>-903.57818326174299</c:v>
                </c:pt>
                <c:pt idx="366">
                  <c:v>-936.31202463389798</c:v>
                </c:pt>
                <c:pt idx="367">
                  <c:v>-936.31202463389695</c:v>
                </c:pt>
                <c:pt idx="368">
                  <c:v>-936.31202463389695</c:v>
                </c:pt>
                <c:pt idx="369">
                  <c:v>-893.74314995507302</c:v>
                </c:pt>
                <c:pt idx="370">
                  <c:v>-890.73010609169</c:v>
                </c:pt>
                <c:pt idx="371">
                  <c:v>-899.83479446186402</c:v>
                </c:pt>
                <c:pt idx="372">
                  <c:v>-968.99941199796899</c:v>
                </c:pt>
                <c:pt idx="373">
                  <c:v>-958.88615965237602</c:v>
                </c:pt>
                <c:pt idx="374">
                  <c:v>-958.88615965237602</c:v>
                </c:pt>
                <c:pt idx="375">
                  <c:v>-958.88615965237602</c:v>
                </c:pt>
                <c:pt idx="376">
                  <c:v>-884.49955930623605</c:v>
                </c:pt>
                <c:pt idx="377">
                  <c:v>-866.77333834833701</c:v>
                </c:pt>
                <c:pt idx="378">
                  <c:v>-893.52176179329899</c:v>
                </c:pt>
                <c:pt idx="379">
                  <c:v>-930.74945203735194</c:v>
                </c:pt>
                <c:pt idx="380">
                  <c:v>-962.24140880133098</c:v>
                </c:pt>
                <c:pt idx="381">
                  <c:v>-962.24140880133098</c:v>
                </c:pt>
                <c:pt idx="382">
                  <c:v>-962.24140880133098</c:v>
                </c:pt>
                <c:pt idx="383">
                  <c:v>-971.29985414474595</c:v>
                </c:pt>
                <c:pt idx="384">
                  <c:v>-907.28004029656495</c:v>
                </c:pt>
                <c:pt idx="385">
                  <c:v>-866.87690794774801</c:v>
                </c:pt>
                <c:pt idx="386">
                  <c:v>-858.73749638301001</c:v>
                </c:pt>
                <c:pt idx="387">
                  <c:v>-817.45440314974201</c:v>
                </c:pt>
                <c:pt idx="388">
                  <c:v>-817.45440314974201</c:v>
                </c:pt>
                <c:pt idx="389">
                  <c:v>-817.45440314974201</c:v>
                </c:pt>
                <c:pt idx="390">
                  <c:v>-819.08225346899701</c:v>
                </c:pt>
                <c:pt idx="391">
                  <c:v>-852.69152183391395</c:v>
                </c:pt>
                <c:pt idx="392">
                  <c:v>-871.70571130636699</c:v>
                </c:pt>
                <c:pt idx="393">
                  <c:v>-888.906728195803</c:v>
                </c:pt>
                <c:pt idx="394">
                  <c:v>-873.85883247925506</c:v>
                </c:pt>
                <c:pt idx="395">
                  <c:v>-873.85883247925506</c:v>
                </c:pt>
                <c:pt idx="396">
                  <c:v>-873.85883247925506</c:v>
                </c:pt>
                <c:pt idx="397">
                  <c:v>-1000.3567586609699</c:v>
                </c:pt>
                <c:pt idx="398">
                  <c:v>-904.67881436813798</c:v>
                </c:pt>
                <c:pt idx="399">
                  <c:v>-883.789057169545</c:v>
                </c:pt>
                <c:pt idx="400">
                  <c:v>-907.24790000297105</c:v>
                </c:pt>
                <c:pt idx="401">
                  <c:v>-921.78482655125197</c:v>
                </c:pt>
                <c:pt idx="402">
                  <c:v>-921.78482655125197</c:v>
                </c:pt>
                <c:pt idx="403">
                  <c:v>-921.78482655125197</c:v>
                </c:pt>
                <c:pt idx="404">
                  <c:v>-970.29449045930301</c:v>
                </c:pt>
                <c:pt idx="405">
                  <c:v>-927.40276165679097</c:v>
                </c:pt>
                <c:pt idx="406">
                  <c:v>-906.07135906265898</c:v>
                </c:pt>
                <c:pt idx="407">
                  <c:v>-939.51089413202499</c:v>
                </c:pt>
                <c:pt idx="408">
                  <c:v>-990.29676948699705</c:v>
                </c:pt>
                <c:pt idx="409">
                  <c:v>-990.29676948699705</c:v>
                </c:pt>
                <c:pt idx="410">
                  <c:v>-990.29676948699705</c:v>
                </c:pt>
                <c:pt idx="411">
                  <c:v>-999.46575947224903</c:v>
                </c:pt>
                <c:pt idx="412">
                  <c:v>-929.97565347153102</c:v>
                </c:pt>
                <c:pt idx="413">
                  <c:v>-1023.80548700615</c:v>
                </c:pt>
                <c:pt idx="414">
                  <c:v>-1076.7885155519</c:v>
                </c:pt>
                <c:pt idx="415">
                  <c:v>-1197.0189264994799</c:v>
                </c:pt>
                <c:pt idx="416">
                  <c:v>-1197.0189264994799</c:v>
                </c:pt>
                <c:pt idx="417">
                  <c:v>-1197.0189264994799</c:v>
                </c:pt>
                <c:pt idx="418">
                  <c:v>-1170.8000495424701</c:v>
                </c:pt>
                <c:pt idx="419">
                  <c:v>-1030.7667175568499</c:v>
                </c:pt>
                <c:pt idx="420">
                  <c:v>-1050.0025203361199</c:v>
                </c:pt>
                <c:pt idx="421">
                  <c:v>-1038.04582315214</c:v>
                </c:pt>
                <c:pt idx="422">
                  <c:v>-1060.6135976416699</c:v>
                </c:pt>
                <c:pt idx="423">
                  <c:v>-1060.6135976416699</c:v>
                </c:pt>
                <c:pt idx="424">
                  <c:v>-1060.6135976416699</c:v>
                </c:pt>
                <c:pt idx="425">
                  <c:v>-1084.938119485</c:v>
                </c:pt>
                <c:pt idx="426">
                  <c:v>-1143.3951875556199</c:v>
                </c:pt>
                <c:pt idx="427">
                  <c:v>-1083.1988846398399</c:v>
                </c:pt>
                <c:pt idx="428">
                  <c:v>-1145.1579662869001</c:v>
                </c:pt>
                <c:pt idx="429">
                  <c:v>-1133.4783072557</c:v>
                </c:pt>
                <c:pt idx="430">
                  <c:v>-1133.4783072557</c:v>
                </c:pt>
                <c:pt idx="431">
                  <c:v>-1133.4783072557</c:v>
                </c:pt>
                <c:pt idx="432">
                  <c:v>-1164.78468555058</c:v>
                </c:pt>
                <c:pt idx="433">
                  <c:v>-1125.1189405524301</c:v>
                </c:pt>
                <c:pt idx="434">
                  <c:v>-1139.43027990164</c:v>
                </c:pt>
                <c:pt idx="435">
                  <c:v>-1142.6288775831899</c:v>
                </c:pt>
                <c:pt idx="436">
                  <c:v>-1137.24296691018</c:v>
                </c:pt>
                <c:pt idx="437">
                  <c:v>-1137.24296691018</c:v>
                </c:pt>
                <c:pt idx="438">
                  <c:v>-1137.24296691018</c:v>
                </c:pt>
                <c:pt idx="439">
                  <c:v>-1220.46616917029</c:v>
                </c:pt>
                <c:pt idx="440">
                  <c:v>-1256.33000897376</c:v>
                </c:pt>
                <c:pt idx="441">
                  <c:v>-1321.1046623500599</c:v>
                </c:pt>
                <c:pt idx="442">
                  <c:v>-1328.73816414627</c:v>
                </c:pt>
                <c:pt idx="443">
                  <c:v>-1212.2348887457099</c:v>
                </c:pt>
                <c:pt idx="444">
                  <c:v>-1212.2348887457099</c:v>
                </c:pt>
                <c:pt idx="445">
                  <c:v>-1212.2348887457099</c:v>
                </c:pt>
                <c:pt idx="446">
                  <c:v>-1321.1271030651801</c:v>
                </c:pt>
                <c:pt idx="447">
                  <c:v>-1323.8499305320499</c:v>
                </c:pt>
                <c:pt idx="448">
                  <c:v>-1268.04655918753</c:v>
                </c:pt>
                <c:pt idx="449">
                  <c:v>-1453.40056036494</c:v>
                </c:pt>
                <c:pt idx="450">
                  <c:v>-1453.27536811908</c:v>
                </c:pt>
                <c:pt idx="451">
                  <c:v>-1453.27536811908</c:v>
                </c:pt>
                <c:pt idx="452">
                  <c:v>-1453.27536811908</c:v>
                </c:pt>
                <c:pt idx="453">
                  <c:v>-1492.4188502404199</c:v>
                </c:pt>
                <c:pt idx="454">
                  <c:v>-1537.1511364320299</c:v>
                </c:pt>
                <c:pt idx="455">
                  <c:v>-1558.35797408587</c:v>
                </c:pt>
                <c:pt idx="456">
                  <c:v>-1586.75719482707</c:v>
                </c:pt>
                <c:pt idx="457">
                  <c:v>-1619.49224338825</c:v>
                </c:pt>
                <c:pt idx="458">
                  <c:v>-1619.49224338825</c:v>
                </c:pt>
                <c:pt idx="459">
                  <c:v>-1619.49224338825</c:v>
                </c:pt>
                <c:pt idx="460">
                  <c:v>-1608.5919109697099</c:v>
                </c:pt>
                <c:pt idx="461">
                  <c:v>-1604.2156340024701</c:v>
                </c:pt>
                <c:pt idx="462">
                  <c:v>-1592.0941338125101</c:v>
                </c:pt>
                <c:pt idx="463">
                  <c:v>-1600.0200912599901</c:v>
                </c:pt>
                <c:pt idx="464">
                  <c:v>-1600.0200912599901</c:v>
                </c:pt>
                <c:pt idx="465">
                  <c:v>-1600.0200912599901</c:v>
                </c:pt>
                <c:pt idx="466">
                  <c:v>-1600.0200912599901</c:v>
                </c:pt>
                <c:pt idx="467">
                  <c:v>-1600.0200912599901</c:v>
                </c:pt>
                <c:pt idx="468">
                  <c:v>-1536.1820198246</c:v>
                </c:pt>
                <c:pt idx="469">
                  <c:v>-1565.78993150421</c:v>
                </c:pt>
                <c:pt idx="470">
                  <c:v>-1503.8017990143801</c:v>
                </c:pt>
                <c:pt idx="471">
                  <c:v>-1535.7057303402701</c:v>
                </c:pt>
                <c:pt idx="472">
                  <c:v>-1535.7057303402701</c:v>
                </c:pt>
                <c:pt idx="473">
                  <c:v>-1535.7057303402701</c:v>
                </c:pt>
                <c:pt idx="474">
                  <c:v>-1554.2818157952199</c:v>
                </c:pt>
                <c:pt idx="475">
                  <c:v>-1540.8256866874699</c:v>
                </c:pt>
                <c:pt idx="476">
                  <c:v>-1571.9812391815001</c:v>
                </c:pt>
                <c:pt idx="477">
                  <c:v>-1546.56710118095</c:v>
                </c:pt>
                <c:pt idx="478">
                  <c:v>-1516.91937995123</c:v>
                </c:pt>
                <c:pt idx="479">
                  <c:v>-1516.91937995123</c:v>
                </c:pt>
                <c:pt idx="480">
                  <c:v>-1516.91937995123</c:v>
                </c:pt>
                <c:pt idx="481">
                  <c:v>-1496.73366464684</c:v>
                </c:pt>
                <c:pt idx="482">
                  <c:v>-1534.6822645903001</c:v>
                </c:pt>
                <c:pt idx="483">
                  <c:v>-1573.1198443169601</c:v>
                </c:pt>
                <c:pt idx="484">
                  <c:v>-1532.7515639819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8F-4309-86B0-60759EB86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174816"/>
        <c:axId val="887175144"/>
      </c:barChart>
      <c:lineChart>
        <c:grouping val="standard"/>
        <c:varyColors val="0"/>
        <c:ser>
          <c:idx val="0"/>
          <c:order val="4"/>
          <c:tx>
            <c:strRef>
              <c:f>'79_ábra_chart'!$G$10</c:f>
              <c:strCache>
                <c:ptCount val="1"/>
                <c:pt idx="0">
                  <c:v>Nettó swapállomány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79_ábra_chart'!$F$11:$F$495</c:f>
              <c:numCache>
                <c:formatCode>m/d/yyyy</c:formatCode>
                <c:ptCount val="485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0</c:v>
                </c:pt>
                <c:pt idx="4">
                  <c:v>43471</c:v>
                </c:pt>
                <c:pt idx="5">
                  <c:v>43472</c:v>
                </c:pt>
                <c:pt idx="6">
                  <c:v>43473</c:v>
                </c:pt>
                <c:pt idx="7">
                  <c:v>43474</c:v>
                </c:pt>
                <c:pt idx="8">
                  <c:v>43475</c:v>
                </c:pt>
                <c:pt idx="9">
                  <c:v>43476</c:v>
                </c:pt>
                <c:pt idx="10">
                  <c:v>43477</c:v>
                </c:pt>
                <c:pt idx="11">
                  <c:v>43478</c:v>
                </c:pt>
                <c:pt idx="12">
                  <c:v>43479</c:v>
                </c:pt>
                <c:pt idx="13">
                  <c:v>43480</c:v>
                </c:pt>
                <c:pt idx="14">
                  <c:v>43481</c:v>
                </c:pt>
                <c:pt idx="15">
                  <c:v>43482</c:v>
                </c:pt>
                <c:pt idx="16">
                  <c:v>43483</c:v>
                </c:pt>
                <c:pt idx="17">
                  <c:v>43484</c:v>
                </c:pt>
                <c:pt idx="18">
                  <c:v>43485</c:v>
                </c:pt>
                <c:pt idx="19">
                  <c:v>43486</c:v>
                </c:pt>
                <c:pt idx="20">
                  <c:v>43487</c:v>
                </c:pt>
                <c:pt idx="21">
                  <c:v>43488</c:v>
                </c:pt>
                <c:pt idx="22">
                  <c:v>43489</c:v>
                </c:pt>
                <c:pt idx="23">
                  <c:v>43490</c:v>
                </c:pt>
                <c:pt idx="24">
                  <c:v>43491</c:v>
                </c:pt>
                <c:pt idx="25">
                  <c:v>43492</c:v>
                </c:pt>
                <c:pt idx="26">
                  <c:v>43493</c:v>
                </c:pt>
                <c:pt idx="27">
                  <c:v>43494</c:v>
                </c:pt>
                <c:pt idx="28">
                  <c:v>43495</c:v>
                </c:pt>
                <c:pt idx="29">
                  <c:v>43496</c:v>
                </c:pt>
                <c:pt idx="30">
                  <c:v>43497</c:v>
                </c:pt>
                <c:pt idx="31">
                  <c:v>43498</c:v>
                </c:pt>
                <c:pt idx="32">
                  <c:v>43499</c:v>
                </c:pt>
                <c:pt idx="33">
                  <c:v>43500</c:v>
                </c:pt>
                <c:pt idx="34">
                  <c:v>43501</c:v>
                </c:pt>
                <c:pt idx="35">
                  <c:v>43502</c:v>
                </c:pt>
                <c:pt idx="36">
                  <c:v>43503</c:v>
                </c:pt>
                <c:pt idx="37">
                  <c:v>43504</c:v>
                </c:pt>
                <c:pt idx="38">
                  <c:v>43505</c:v>
                </c:pt>
                <c:pt idx="39">
                  <c:v>43506</c:v>
                </c:pt>
                <c:pt idx="40">
                  <c:v>43507</c:v>
                </c:pt>
                <c:pt idx="41">
                  <c:v>43508</c:v>
                </c:pt>
                <c:pt idx="42">
                  <c:v>43509</c:v>
                </c:pt>
                <c:pt idx="43">
                  <c:v>43510</c:v>
                </c:pt>
                <c:pt idx="44">
                  <c:v>43511</c:v>
                </c:pt>
                <c:pt idx="45">
                  <c:v>43512</c:v>
                </c:pt>
                <c:pt idx="46">
                  <c:v>43513</c:v>
                </c:pt>
                <c:pt idx="47">
                  <c:v>43514</c:v>
                </c:pt>
                <c:pt idx="48">
                  <c:v>43515</c:v>
                </c:pt>
                <c:pt idx="49">
                  <c:v>43516</c:v>
                </c:pt>
                <c:pt idx="50">
                  <c:v>43517</c:v>
                </c:pt>
                <c:pt idx="51">
                  <c:v>43518</c:v>
                </c:pt>
                <c:pt idx="52">
                  <c:v>43519</c:v>
                </c:pt>
                <c:pt idx="53">
                  <c:v>43520</c:v>
                </c:pt>
                <c:pt idx="54">
                  <c:v>43521</c:v>
                </c:pt>
                <c:pt idx="55">
                  <c:v>43522</c:v>
                </c:pt>
                <c:pt idx="56">
                  <c:v>43523</c:v>
                </c:pt>
                <c:pt idx="57">
                  <c:v>43524</c:v>
                </c:pt>
                <c:pt idx="58">
                  <c:v>43525</c:v>
                </c:pt>
                <c:pt idx="59">
                  <c:v>43526</c:v>
                </c:pt>
                <c:pt idx="60">
                  <c:v>43527</c:v>
                </c:pt>
                <c:pt idx="61">
                  <c:v>43528</c:v>
                </c:pt>
                <c:pt idx="62">
                  <c:v>43529</c:v>
                </c:pt>
                <c:pt idx="63">
                  <c:v>43530</c:v>
                </c:pt>
                <c:pt idx="64">
                  <c:v>43531</c:v>
                </c:pt>
                <c:pt idx="65">
                  <c:v>43532</c:v>
                </c:pt>
                <c:pt idx="66">
                  <c:v>43533</c:v>
                </c:pt>
                <c:pt idx="67">
                  <c:v>43534</c:v>
                </c:pt>
                <c:pt idx="68">
                  <c:v>43535</c:v>
                </c:pt>
                <c:pt idx="69">
                  <c:v>43536</c:v>
                </c:pt>
                <c:pt idx="70">
                  <c:v>43537</c:v>
                </c:pt>
                <c:pt idx="71">
                  <c:v>43538</c:v>
                </c:pt>
                <c:pt idx="72">
                  <c:v>43539</c:v>
                </c:pt>
                <c:pt idx="73">
                  <c:v>43540</c:v>
                </c:pt>
                <c:pt idx="74">
                  <c:v>43541</c:v>
                </c:pt>
                <c:pt idx="75">
                  <c:v>43542</c:v>
                </c:pt>
                <c:pt idx="76">
                  <c:v>43543</c:v>
                </c:pt>
                <c:pt idx="77">
                  <c:v>43544</c:v>
                </c:pt>
                <c:pt idx="78">
                  <c:v>43545</c:v>
                </c:pt>
                <c:pt idx="79">
                  <c:v>43546</c:v>
                </c:pt>
                <c:pt idx="80">
                  <c:v>43547</c:v>
                </c:pt>
                <c:pt idx="81">
                  <c:v>43548</c:v>
                </c:pt>
                <c:pt idx="82">
                  <c:v>43549</c:v>
                </c:pt>
                <c:pt idx="83">
                  <c:v>43550</c:v>
                </c:pt>
                <c:pt idx="84">
                  <c:v>43551</c:v>
                </c:pt>
                <c:pt idx="85">
                  <c:v>43552</c:v>
                </c:pt>
                <c:pt idx="86">
                  <c:v>43553</c:v>
                </c:pt>
                <c:pt idx="87">
                  <c:v>43554</c:v>
                </c:pt>
                <c:pt idx="88">
                  <c:v>43555</c:v>
                </c:pt>
                <c:pt idx="89">
                  <c:v>43556</c:v>
                </c:pt>
                <c:pt idx="90">
                  <c:v>43557</c:v>
                </c:pt>
                <c:pt idx="91">
                  <c:v>43558</c:v>
                </c:pt>
                <c:pt idx="92">
                  <c:v>43559</c:v>
                </c:pt>
                <c:pt idx="93">
                  <c:v>43560</c:v>
                </c:pt>
                <c:pt idx="94">
                  <c:v>43561</c:v>
                </c:pt>
                <c:pt idx="95">
                  <c:v>43562</c:v>
                </c:pt>
                <c:pt idx="96">
                  <c:v>43563</c:v>
                </c:pt>
                <c:pt idx="97">
                  <c:v>43564</c:v>
                </c:pt>
                <c:pt idx="98">
                  <c:v>43565</c:v>
                </c:pt>
                <c:pt idx="99">
                  <c:v>43566</c:v>
                </c:pt>
                <c:pt idx="100">
                  <c:v>43567</c:v>
                </c:pt>
                <c:pt idx="101">
                  <c:v>43568</c:v>
                </c:pt>
                <c:pt idx="102">
                  <c:v>43569</c:v>
                </c:pt>
                <c:pt idx="103">
                  <c:v>43570</c:v>
                </c:pt>
                <c:pt idx="104">
                  <c:v>43571</c:v>
                </c:pt>
                <c:pt idx="105">
                  <c:v>43572</c:v>
                </c:pt>
                <c:pt idx="106">
                  <c:v>43573</c:v>
                </c:pt>
                <c:pt idx="107">
                  <c:v>43574</c:v>
                </c:pt>
                <c:pt idx="108">
                  <c:v>43575</c:v>
                </c:pt>
                <c:pt idx="109">
                  <c:v>43576</c:v>
                </c:pt>
                <c:pt idx="110">
                  <c:v>43577</c:v>
                </c:pt>
                <c:pt idx="111">
                  <c:v>43578</c:v>
                </c:pt>
                <c:pt idx="112">
                  <c:v>43579</c:v>
                </c:pt>
                <c:pt idx="113">
                  <c:v>43580</c:v>
                </c:pt>
                <c:pt idx="114">
                  <c:v>43581</c:v>
                </c:pt>
                <c:pt idx="115">
                  <c:v>43582</c:v>
                </c:pt>
                <c:pt idx="116">
                  <c:v>43583</c:v>
                </c:pt>
                <c:pt idx="117">
                  <c:v>43584</c:v>
                </c:pt>
                <c:pt idx="118">
                  <c:v>43585</c:v>
                </c:pt>
                <c:pt idx="119">
                  <c:v>43586</c:v>
                </c:pt>
                <c:pt idx="120">
                  <c:v>43587</c:v>
                </c:pt>
                <c:pt idx="121">
                  <c:v>43588</c:v>
                </c:pt>
                <c:pt idx="122">
                  <c:v>43589</c:v>
                </c:pt>
                <c:pt idx="123">
                  <c:v>43590</c:v>
                </c:pt>
                <c:pt idx="124">
                  <c:v>43591</c:v>
                </c:pt>
                <c:pt idx="125">
                  <c:v>43592</c:v>
                </c:pt>
                <c:pt idx="126">
                  <c:v>43593</c:v>
                </c:pt>
                <c:pt idx="127">
                  <c:v>43594</c:v>
                </c:pt>
                <c:pt idx="128">
                  <c:v>43595</c:v>
                </c:pt>
                <c:pt idx="129">
                  <c:v>43596</c:v>
                </c:pt>
                <c:pt idx="130">
                  <c:v>43597</c:v>
                </c:pt>
                <c:pt idx="131">
                  <c:v>43598</c:v>
                </c:pt>
                <c:pt idx="132">
                  <c:v>43599</c:v>
                </c:pt>
                <c:pt idx="133">
                  <c:v>43600</c:v>
                </c:pt>
                <c:pt idx="134">
                  <c:v>43601</c:v>
                </c:pt>
                <c:pt idx="135">
                  <c:v>43602</c:v>
                </c:pt>
                <c:pt idx="136">
                  <c:v>43603</c:v>
                </c:pt>
                <c:pt idx="137">
                  <c:v>43604</c:v>
                </c:pt>
                <c:pt idx="138">
                  <c:v>43605</c:v>
                </c:pt>
                <c:pt idx="139">
                  <c:v>43606</c:v>
                </c:pt>
                <c:pt idx="140">
                  <c:v>43607</c:v>
                </c:pt>
                <c:pt idx="141">
                  <c:v>43608</c:v>
                </c:pt>
                <c:pt idx="142">
                  <c:v>43609</c:v>
                </c:pt>
                <c:pt idx="143">
                  <c:v>43610</c:v>
                </c:pt>
                <c:pt idx="144">
                  <c:v>43611</c:v>
                </c:pt>
                <c:pt idx="145">
                  <c:v>43612</c:v>
                </c:pt>
                <c:pt idx="146">
                  <c:v>43613</c:v>
                </c:pt>
                <c:pt idx="147">
                  <c:v>43614</c:v>
                </c:pt>
                <c:pt idx="148">
                  <c:v>43615</c:v>
                </c:pt>
                <c:pt idx="149">
                  <c:v>43616</c:v>
                </c:pt>
                <c:pt idx="150">
                  <c:v>43617</c:v>
                </c:pt>
                <c:pt idx="151">
                  <c:v>43618</c:v>
                </c:pt>
                <c:pt idx="152">
                  <c:v>43619</c:v>
                </c:pt>
                <c:pt idx="153">
                  <c:v>43620</c:v>
                </c:pt>
                <c:pt idx="154">
                  <c:v>43621</c:v>
                </c:pt>
                <c:pt idx="155">
                  <c:v>43622</c:v>
                </c:pt>
                <c:pt idx="156">
                  <c:v>43623</c:v>
                </c:pt>
                <c:pt idx="157">
                  <c:v>43624</c:v>
                </c:pt>
                <c:pt idx="158">
                  <c:v>43625</c:v>
                </c:pt>
                <c:pt idx="159">
                  <c:v>43626</c:v>
                </c:pt>
                <c:pt idx="160">
                  <c:v>43627</c:v>
                </c:pt>
                <c:pt idx="161">
                  <c:v>43628</c:v>
                </c:pt>
                <c:pt idx="162">
                  <c:v>43629</c:v>
                </c:pt>
                <c:pt idx="163">
                  <c:v>43630</c:v>
                </c:pt>
                <c:pt idx="164">
                  <c:v>43631</c:v>
                </c:pt>
                <c:pt idx="165">
                  <c:v>43632</c:v>
                </c:pt>
                <c:pt idx="166">
                  <c:v>43633</c:v>
                </c:pt>
                <c:pt idx="167">
                  <c:v>43634</c:v>
                </c:pt>
                <c:pt idx="168">
                  <c:v>43635</c:v>
                </c:pt>
                <c:pt idx="169">
                  <c:v>43636</c:v>
                </c:pt>
                <c:pt idx="170">
                  <c:v>43637</c:v>
                </c:pt>
                <c:pt idx="171">
                  <c:v>43638</c:v>
                </c:pt>
                <c:pt idx="172">
                  <c:v>43639</c:v>
                </c:pt>
                <c:pt idx="173">
                  <c:v>43640</c:v>
                </c:pt>
                <c:pt idx="174">
                  <c:v>43641</c:v>
                </c:pt>
                <c:pt idx="175">
                  <c:v>43642</c:v>
                </c:pt>
                <c:pt idx="176">
                  <c:v>43643</c:v>
                </c:pt>
                <c:pt idx="177">
                  <c:v>43644</c:v>
                </c:pt>
                <c:pt idx="178">
                  <c:v>43645</c:v>
                </c:pt>
                <c:pt idx="179">
                  <c:v>43646</c:v>
                </c:pt>
                <c:pt idx="180">
                  <c:v>43647</c:v>
                </c:pt>
                <c:pt idx="181">
                  <c:v>43648</c:v>
                </c:pt>
                <c:pt idx="182">
                  <c:v>43649</c:v>
                </c:pt>
                <c:pt idx="183">
                  <c:v>43650</c:v>
                </c:pt>
                <c:pt idx="184">
                  <c:v>43651</c:v>
                </c:pt>
                <c:pt idx="185">
                  <c:v>43652</c:v>
                </c:pt>
                <c:pt idx="186">
                  <c:v>43653</c:v>
                </c:pt>
                <c:pt idx="187">
                  <c:v>43654</c:v>
                </c:pt>
                <c:pt idx="188">
                  <c:v>43655</c:v>
                </c:pt>
                <c:pt idx="189">
                  <c:v>43656</c:v>
                </c:pt>
                <c:pt idx="190">
                  <c:v>43657</c:v>
                </c:pt>
                <c:pt idx="191">
                  <c:v>43658</c:v>
                </c:pt>
                <c:pt idx="192">
                  <c:v>43659</c:v>
                </c:pt>
                <c:pt idx="193">
                  <c:v>43660</c:v>
                </c:pt>
                <c:pt idx="194">
                  <c:v>43661</c:v>
                </c:pt>
                <c:pt idx="195">
                  <c:v>43662</c:v>
                </c:pt>
                <c:pt idx="196">
                  <c:v>43663</c:v>
                </c:pt>
                <c:pt idx="197">
                  <c:v>43664</c:v>
                </c:pt>
                <c:pt idx="198">
                  <c:v>43665</c:v>
                </c:pt>
                <c:pt idx="199">
                  <c:v>43666</c:v>
                </c:pt>
                <c:pt idx="200">
                  <c:v>43667</c:v>
                </c:pt>
                <c:pt idx="201">
                  <c:v>43668</c:v>
                </c:pt>
                <c:pt idx="202">
                  <c:v>43669</c:v>
                </c:pt>
                <c:pt idx="203">
                  <c:v>43670</c:v>
                </c:pt>
                <c:pt idx="204">
                  <c:v>43671</c:v>
                </c:pt>
                <c:pt idx="205">
                  <c:v>43672</c:v>
                </c:pt>
                <c:pt idx="206">
                  <c:v>43673</c:v>
                </c:pt>
                <c:pt idx="207">
                  <c:v>43674</c:v>
                </c:pt>
                <c:pt idx="208">
                  <c:v>43675</c:v>
                </c:pt>
                <c:pt idx="209">
                  <c:v>43676</c:v>
                </c:pt>
                <c:pt idx="210">
                  <c:v>43677</c:v>
                </c:pt>
                <c:pt idx="211">
                  <c:v>43678</c:v>
                </c:pt>
                <c:pt idx="212">
                  <c:v>43679</c:v>
                </c:pt>
                <c:pt idx="213">
                  <c:v>43680</c:v>
                </c:pt>
                <c:pt idx="214">
                  <c:v>43681</c:v>
                </c:pt>
                <c:pt idx="215">
                  <c:v>43682</c:v>
                </c:pt>
                <c:pt idx="216">
                  <c:v>43683</c:v>
                </c:pt>
                <c:pt idx="217">
                  <c:v>43684</c:v>
                </c:pt>
                <c:pt idx="218">
                  <c:v>43685</c:v>
                </c:pt>
                <c:pt idx="219">
                  <c:v>43686</c:v>
                </c:pt>
                <c:pt idx="220">
                  <c:v>43687</c:v>
                </c:pt>
                <c:pt idx="221">
                  <c:v>43688</c:v>
                </c:pt>
                <c:pt idx="222">
                  <c:v>43689</c:v>
                </c:pt>
                <c:pt idx="223">
                  <c:v>43690</c:v>
                </c:pt>
                <c:pt idx="224">
                  <c:v>43691</c:v>
                </c:pt>
                <c:pt idx="225">
                  <c:v>43692</c:v>
                </c:pt>
                <c:pt idx="226">
                  <c:v>43693</c:v>
                </c:pt>
                <c:pt idx="227">
                  <c:v>43694</c:v>
                </c:pt>
                <c:pt idx="228">
                  <c:v>43695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1</c:v>
                </c:pt>
                <c:pt idx="235">
                  <c:v>43702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08</c:v>
                </c:pt>
                <c:pt idx="242">
                  <c:v>43709</c:v>
                </c:pt>
                <c:pt idx="243">
                  <c:v>43710</c:v>
                </c:pt>
                <c:pt idx="244">
                  <c:v>43711</c:v>
                </c:pt>
                <c:pt idx="245">
                  <c:v>43712</c:v>
                </c:pt>
                <c:pt idx="246">
                  <c:v>43713</c:v>
                </c:pt>
                <c:pt idx="247">
                  <c:v>43714</c:v>
                </c:pt>
                <c:pt idx="248">
                  <c:v>43715</c:v>
                </c:pt>
                <c:pt idx="249">
                  <c:v>43716</c:v>
                </c:pt>
                <c:pt idx="250">
                  <c:v>43717</c:v>
                </c:pt>
                <c:pt idx="251">
                  <c:v>43718</c:v>
                </c:pt>
                <c:pt idx="252">
                  <c:v>43719</c:v>
                </c:pt>
                <c:pt idx="253">
                  <c:v>43720</c:v>
                </c:pt>
                <c:pt idx="254">
                  <c:v>43721</c:v>
                </c:pt>
                <c:pt idx="255">
                  <c:v>43722</c:v>
                </c:pt>
                <c:pt idx="256">
                  <c:v>43723</c:v>
                </c:pt>
                <c:pt idx="257">
                  <c:v>43724</c:v>
                </c:pt>
                <c:pt idx="258">
                  <c:v>43725</c:v>
                </c:pt>
                <c:pt idx="259">
                  <c:v>43726</c:v>
                </c:pt>
                <c:pt idx="260">
                  <c:v>43727</c:v>
                </c:pt>
                <c:pt idx="261">
                  <c:v>43728</c:v>
                </c:pt>
                <c:pt idx="262">
                  <c:v>43729</c:v>
                </c:pt>
                <c:pt idx="263">
                  <c:v>43730</c:v>
                </c:pt>
                <c:pt idx="264">
                  <c:v>43731</c:v>
                </c:pt>
                <c:pt idx="265">
                  <c:v>43732</c:v>
                </c:pt>
                <c:pt idx="266">
                  <c:v>43733</c:v>
                </c:pt>
                <c:pt idx="267">
                  <c:v>43734</c:v>
                </c:pt>
                <c:pt idx="268">
                  <c:v>43735</c:v>
                </c:pt>
                <c:pt idx="269">
                  <c:v>43736</c:v>
                </c:pt>
                <c:pt idx="270">
                  <c:v>43737</c:v>
                </c:pt>
                <c:pt idx="271">
                  <c:v>43738</c:v>
                </c:pt>
                <c:pt idx="272">
                  <c:v>43739</c:v>
                </c:pt>
                <c:pt idx="273">
                  <c:v>43740</c:v>
                </c:pt>
                <c:pt idx="274">
                  <c:v>43741</c:v>
                </c:pt>
                <c:pt idx="275">
                  <c:v>43742</c:v>
                </c:pt>
                <c:pt idx="276">
                  <c:v>43743</c:v>
                </c:pt>
                <c:pt idx="277">
                  <c:v>43744</c:v>
                </c:pt>
                <c:pt idx="278">
                  <c:v>43745</c:v>
                </c:pt>
                <c:pt idx="279">
                  <c:v>43746</c:v>
                </c:pt>
                <c:pt idx="280">
                  <c:v>43747</c:v>
                </c:pt>
                <c:pt idx="281">
                  <c:v>43748</c:v>
                </c:pt>
                <c:pt idx="282">
                  <c:v>43749</c:v>
                </c:pt>
                <c:pt idx="283">
                  <c:v>43750</c:v>
                </c:pt>
                <c:pt idx="284">
                  <c:v>43751</c:v>
                </c:pt>
                <c:pt idx="285">
                  <c:v>43752</c:v>
                </c:pt>
                <c:pt idx="286">
                  <c:v>43753</c:v>
                </c:pt>
                <c:pt idx="287">
                  <c:v>43754</c:v>
                </c:pt>
                <c:pt idx="288">
                  <c:v>43755</c:v>
                </c:pt>
                <c:pt idx="289">
                  <c:v>43756</c:v>
                </c:pt>
                <c:pt idx="290">
                  <c:v>43757</c:v>
                </c:pt>
                <c:pt idx="291">
                  <c:v>43758</c:v>
                </c:pt>
                <c:pt idx="292">
                  <c:v>43759</c:v>
                </c:pt>
                <c:pt idx="293">
                  <c:v>43760</c:v>
                </c:pt>
                <c:pt idx="294">
                  <c:v>43761</c:v>
                </c:pt>
                <c:pt idx="295">
                  <c:v>43762</c:v>
                </c:pt>
                <c:pt idx="296">
                  <c:v>43763</c:v>
                </c:pt>
                <c:pt idx="297">
                  <c:v>43764</c:v>
                </c:pt>
                <c:pt idx="298">
                  <c:v>43765</c:v>
                </c:pt>
                <c:pt idx="299">
                  <c:v>43766</c:v>
                </c:pt>
                <c:pt idx="300">
                  <c:v>43767</c:v>
                </c:pt>
                <c:pt idx="301">
                  <c:v>43768</c:v>
                </c:pt>
                <c:pt idx="302">
                  <c:v>43769</c:v>
                </c:pt>
                <c:pt idx="303">
                  <c:v>43770</c:v>
                </c:pt>
                <c:pt idx="304">
                  <c:v>43771</c:v>
                </c:pt>
                <c:pt idx="305">
                  <c:v>43772</c:v>
                </c:pt>
                <c:pt idx="306">
                  <c:v>43773</c:v>
                </c:pt>
                <c:pt idx="307">
                  <c:v>43774</c:v>
                </c:pt>
                <c:pt idx="308">
                  <c:v>43775</c:v>
                </c:pt>
                <c:pt idx="309">
                  <c:v>43776</c:v>
                </c:pt>
                <c:pt idx="310">
                  <c:v>43777</c:v>
                </c:pt>
                <c:pt idx="311">
                  <c:v>43778</c:v>
                </c:pt>
                <c:pt idx="312">
                  <c:v>43779</c:v>
                </c:pt>
                <c:pt idx="313">
                  <c:v>43780</c:v>
                </c:pt>
                <c:pt idx="314">
                  <c:v>43781</c:v>
                </c:pt>
                <c:pt idx="315">
                  <c:v>43782</c:v>
                </c:pt>
                <c:pt idx="316">
                  <c:v>43783</c:v>
                </c:pt>
                <c:pt idx="317">
                  <c:v>43784</c:v>
                </c:pt>
                <c:pt idx="318">
                  <c:v>43785</c:v>
                </c:pt>
                <c:pt idx="319">
                  <c:v>43786</c:v>
                </c:pt>
                <c:pt idx="320">
                  <c:v>43787</c:v>
                </c:pt>
                <c:pt idx="321">
                  <c:v>43788</c:v>
                </c:pt>
                <c:pt idx="322">
                  <c:v>43789</c:v>
                </c:pt>
                <c:pt idx="323">
                  <c:v>43790</c:v>
                </c:pt>
                <c:pt idx="324">
                  <c:v>43791</c:v>
                </c:pt>
                <c:pt idx="325">
                  <c:v>43792</c:v>
                </c:pt>
                <c:pt idx="326">
                  <c:v>43793</c:v>
                </c:pt>
                <c:pt idx="327">
                  <c:v>43794</c:v>
                </c:pt>
                <c:pt idx="328">
                  <c:v>43795</c:v>
                </c:pt>
                <c:pt idx="329">
                  <c:v>43796</c:v>
                </c:pt>
                <c:pt idx="330">
                  <c:v>43797</c:v>
                </c:pt>
                <c:pt idx="331">
                  <c:v>43798</c:v>
                </c:pt>
                <c:pt idx="332">
                  <c:v>43799</c:v>
                </c:pt>
                <c:pt idx="333">
                  <c:v>43800</c:v>
                </c:pt>
                <c:pt idx="334">
                  <c:v>43801</c:v>
                </c:pt>
                <c:pt idx="335">
                  <c:v>43802</c:v>
                </c:pt>
                <c:pt idx="336">
                  <c:v>43803</c:v>
                </c:pt>
                <c:pt idx="337">
                  <c:v>43804</c:v>
                </c:pt>
                <c:pt idx="338">
                  <c:v>43805</c:v>
                </c:pt>
                <c:pt idx="339">
                  <c:v>43806</c:v>
                </c:pt>
                <c:pt idx="340">
                  <c:v>43807</c:v>
                </c:pt>
                <c:pt idx="341">
                  <c:v>43808</c:v>
                </c:pt>
                <c:pt idx="342">
                  <c:v>43809</c:v>
                </c:pt>
                <c:pt idx="343">
                  <c:v>43810</c:v>
                </c:pt>
                <c:pt idx="344">
                  <c:v>43811</c:v>
                </c:pt>
                <c:pt idx="345">
                  <c:v>43812</c:v>
                </c:pt>
                <c:pt idx="346">
                  <c:v>43813</c:v>
                </c:pt>
                <c:pt idx="347">
                  <c:v>43814</c:v>
                </c:pt>
                <c:pt idx="348">
                  <c:v>43815</c:v>
                </c:pt>
                <c:pt idx="349">
                  <c:v>43816</c:v>
                </c:pt>
                <c:pt idx="350">
                  <c:v>43817</c:v>
                </c:pt>
                <c:pt idx="351">
                  <c:v>43818</c:v>
                </c:pt>
                <c:pt idx="352">
                  <c:v>43819</c:v>
                </c:pt>
                <c:pt idx="353">
                  <c:v>43820</c:v>
                </c:pt>
                <c:pt idx="354">
                  <c:v>43821</c:v>
                </c:pt>
                <c:pt idx="355">
                  <c:v>43822</c:v>
                </c:pt>
                <c:pt idx="356">
                  <c:v>43823</c:v>
                </c:pt>
                <c:pt idx="357">
                  <c:v>43824</c:v>
                </c:pt>
                <c:pt idx="358">
                  <c:v>43825</c:v>
                </c:pt>
                <c:pt idx="359">
                  <c:v>43826</c:v>
                </c:pt>
                <c:pt idx="360">
                  <c:v>43827</c:v>
                </c:pt>
                <c:pt idx="361">
                  <c:v>43828</c:v>
                </c:pt>
                <c:pt idx="362">
                  <c:v>43829</c:v>
                </c:pt>
                <c:pt idx="363">
                  <c:v>43830</c:v>
                </c:pt>
                <c:pt idx="364">
                  <c:v>43831</c:v>
                </c:pt>
                <c:pt idx="365">
                  <c:v>43832</c:v>
                </c:pt>
                <c:pt idx="366">
                  <c:v>43833</c:v>
                </c:pt>
                <c:pt idx="367">
                  <c:v>43834</c:v>
                </c:pt>
                <c:pt idx="368">
                  <c:v>43835</c:v>
                </c:pt>
                <c:pt idx="369">
                  <c:v>43836</c:v>
                </c:pt>
                <c:pt idx="370">
                  <c:v>43837</c:v>
                </c:pt>
                <c:pt idx="371">
                  <c:v>43838</c:v>
                </c:pt>
                <c:pt idx="372">
                  <c:v>43839</c:v>
                </c:pt>
                <c:pt idx="373">
                  <c:v>43840</c:v>
                </c:pt>
                <c:pt idx="374">
                  <c:v>43841</c:v>
                </c:pt>
                <c:pt idx="375">
                  <c:v>43842</c:v>
                </c:pt>
                <c:pt idx="376">
                  <c:v>43843</c:v>
                </c:pt>
                <c:pt idx="377">
                  <c:v>43844</c:v>
                </c:pt>
                <c:pt idx="378">
                  <c:v>43845</c:v>
                </c:pt>
                <c:pt idx="379">
                  <c:v>43846</c:v>
                </c:pt>
                <c:pt idx="380">
                  <c:v>43847</c:v>
                </c:pt>
                <c:pt idx="381">
                  <c:v>43848</c:v>
                </c:pt>
                <c:pt idx="382">
                  <c:v>43849</c:v>
                </c:pt>
                <c:pt idx="383">
                  <c:v>43850</c:v>
                </c:pt>
                <c:pt idx="384">
                  <c:v>43851</c:v>
                </c:pt>
                <c:pt idx="385">
                  <c:v>43852</c:v>
                </c:pt>
                <c:pt idx="386">
                  <c:v>43853</c:v>
                </c:pt>
                <c:pt idx="387">
                  <c:v>43854</c:v>
                </c:pt>
                <c:pt idx="388">
                  <c:v>43855</c:v>
                </c:pt>
                <c:pt idx="389">
                  <c:v>43856</c:v>
                </c:pt>
                <c:pt idx="390">
                  <c:v>43857</c:v>
                </c:pt>
                <c:pt idx="391">
                  <c:v>43858</c:v>
                </c:pt>
                <c:pt idx="392">
                  <c:v>43859</c:v>
                </c:pt>
                <c:pt idx="393">
                  <c:v>43860</c:v>
                </c:pt>
                <c:pt idx="394">
                  <c:v>43861</c:v>
                </c:pt>
                <c:pt idx="395">
                  <c:v>43862</c:v>
                </c:pt>
                <c:pt idx="396">
                  <c:v>43863</c:v>
                </c:pt>
                <c:pt idx="397">
                  <c:v>43864</c:v>
                </c:pt>
                <c:pt idx="398">
                  <c:v>43865</c:v>
                </c:pt>
                <c:pt idx="399">
                  <c:v>43866</c:v>
                </c:pt>
                <c:pt idx="400">
                  <c:v>43867</c:v>
                </c:pt>
                <c:pt idx="401">
                  <c:v>43868</c:v>
                </c:pt>
                <c:pt idx="402">
                  <c:v>43869</c:v>
                </c:pt>
                <c:pt idx="403">
                  <c:v>43870</c:v>
                </c:pt>
                <c:pt idx="404">
                  <c:v>43871</c:v>
                </c:pt>
                <c:pt idx="405">
                  <c:v>43872</c:v>
                </c:pt>
                <c:pt idx="406">
                  <c:v>43873</c:v>
                </c:pt>
                <c:pt idx="407">
                  <c:v>43874</c:v>
                </c:pt>
                <c:pt idx="408">
                  <c:v>43875</c:v>
                </c:pt>
                <c:pt idx="409">
                  <c:v>43876</c:v>
                </c:pt>
                <c:pt idx="410">
                  <c:v>43877</c:v>
                </c:pt>
                <c:pt idx="411">
                  <c:v>43878</c:v>
                </c:pt>
                <c:pt idx="412">
                  <c:v>43879</c:v>
                </c:pt>
                <c:pt idx="413">
                  <c:v>43880</c:v>
                </c:pt>
                <c:pt idx="414">
                  <c:v>43881</c:v>
                </c:pt>
                <c:pt idx="415">
                  <c:v>43882</c:v>
                </c:pt>
                <c:pt idx="416">
                  <c:v>43883</c:v>
                </c:pt>
                <c:pt idx="417">
                  <c:v>43884</c:v>
                </c:pt>
                <c:pt idx="418">
                  <c:v>43885</c:v>
                </c:pt>
                <c:pt idx="419">
                  <c:v>43886</c:v>
                </c:pt>
                <c:pt idx="420">
                  <c:v>43887</c:v>
                </c:pt>
                <c:pt idx="421">
                  <c:v>43888</c:v>
                </c:pt>
                <c:pt idx="422">
                  <c:v>43889</c:v>
                </c:pt>
                <c:pt idx="423">
                  <c:v>43890</c:v>
                </c:pt>
                <c:pt idx="424">
                  <c:v>43891</c:v>
                </c:pt>
                <c:pt idx="425">
                  <c:v>43892</c:v>
                </c:pt>
                <c:pt idx="426">
                  <c:v>43893</c:v>
                </c:pt>
                <c:pt idx="427">
                  <c:v>43894</c:v>
                </c:pt>
                <c:pt idx="428">
                  <c:v>43895</c:v>
                </c:pt>
                <c:pt idx="429">
                  <c:v>43896</c:v>
                </c:pt>
                <c:pt idx="430">
                  <c:v>43897</c:v>
                </c:pt>
                <c:pt idx="431">
                  <c:v>43898</c:v>
                </c:pt>
                <c:pt idx="432">
                  <c:v>43899</c:v>
                </c:pt>
                <c:pt idx="433">
                  <c:v>43900</c:v>
                </c:pt>
                <c:pt idx="434">
                  <c:v>43901</c:v>
                </c:pt>
                <c:pt idx="435">
                  <c:v>43902</c:v>
                </c:pt>
                <c:pt idx="436">
                  <c:v>43903</c:v>
                </c:pt>
                <c:pt idx="437">
                  <c:v>43904</c:v>
                </c:pt>
                <c:pt idx="438">
                  <c:v>43905</c:v>
                </c:pt>
                <c:pt idx="439">
                  <c:v>43906</c:v>
                </c:pt>
                <c:pt idx="440">
                  <c:v>43907</c:v>
                </c:pt>
                <c:pt idx="441">
                  <c:v>43908</c:v>
                </c:pt>
                <c:pt idx="442">
                  <c:v>43909</c:v>
                </c:pt>
                <c:pt idx="443">
                  <c:v>43910</c:v>
                </c:pt>
                <c:pt idx="444">
                  <c:v>43911</c:v>
                </c:pt>
                <c:pt idx="445">
                  <c:v>43912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18</c:v>
                </c:pt>
                <c:pt idx="452">
                  <c:v>43919</c:v>
                </c:pt>
                <c:pt idx="453">
                  <c:v>43920</c:v>
                </c:pt>
                <c:pt idx="454">
                  <c:v>43921</c:v>
                </c:pt>
                <c:pt idx="455">
                  <c:v>43922</c:v>
                </c:pt>
                <c:pt idx="456">
                  <c:v>43923</c:v>
                </c:pt>
                <c:pt idx="457">
                  <c:v>43924</c:v>
                </c:pt>
                <c:pt idx="458">
                  <c:v>43925</c:v>
                </c:pt>
                <c:pt idx="459">
                  <c:v>43926</c:v>
                </c:pt>
                <c:pt idx="460">
                  <c:v>43927</c:v>
                </c:pt>
                <c:pt idx="461">
                  <c:v>43928</c:v>
                </c:pt>
                <c:pt idx="462">
                  <c:v>43929</c:v>
                </c:pt>
                <c:pt idx="463">
                  <c:v>43930</c:v>
                </c:pt>
                <c:pt idx="464">
                  <c:v>43931</c:v>
                </c:pt>
                <c:pt idx="465">
                  <c:v>43932</c:v>
                </c:pt>
                <c:pt idx="466">
                  <c:v>43933</c:v>
                </c:pt>
                <c:pt idx="467">
                  <c:v>43934</c:v>
                </c:pt>
                <c:pt idx="468">
                  <c:v>43935</c:v>
                </c:pt>
                <c:pt idx="469">
                  <c:v>43936</c:v>
                </c:pt>
                <c:pt idx="470">
                  <c:v>43937</c:v>
                </c:pt>
                <c:pt idx="471">
                  <c:v>43938</c:v>
                </c:pt>
                <c:pt idx="472">
                  <c:v>43939</c:v>
                </c:pt>
                <c:pt idx="473">
                  <c:v>43940</c:v>
                </c:pt>
                <c:pt idx="474">
                  <c:v>43941</c:v>
                </c:pt>
                <c:pt idx="475">
                  <c:v>43942</c:v>
                </c:pt>
                <c:pt idx="476">
                  <c:v>43943</c:v>
                </c:pt>
                <c:pt idx="477">
                  <c:v>43944</c:v>
                </c:pt>
                <c:pt idx="478">
                  <c:v>43945</c:v>
                </c:pt>
                <c:pt idx="479">
                  <c:v>43946</c:v>
                </c:pt>
                <c:pt idx="480">
                  <c:v>43947</c:v>
                </c:pt>
                <c:pt idx="481">
                  <c:v>43948</c:v>
                </c:pt>
                <c:pt idx="482">
                  <c:v>43949</c:v>
                </c:pt>
                <c:pt idx="483">
                  <c:v>43950</c:v>
                </c:pt>
                <c:pt idx="484">
                  <c:v>43951</c:v>
                </c:pt>
              </c:numCache>
            </c:numRef>
          </c:cat>
          <c:val>
            <c:numRef>
              <c:f>'79_ábra_chart'!$G$11:$G$495</c:f>
              <c:numCache>
                <c:formatCode>0.0</c:formatCode>
                <c:ptCount val="485"/>
                <c:pt idx="0">
                  <c:v>1650.6747975037774</c:v>
                </c:pt>
                <c:pt idx="1">
                  <c:v>1700.1655316308015</c:v>
                </c:pt>
                <c:pt idx="2">
                  <c:v>1811.7045108123216</c:v>
                </c:pt>
                <c:pt idx="3">
                  <c:v>1811.7045108123216</c:v>
                </c:pt>
                <c:pt idx="4">
                  <c:v>1811.7045108123225</c:v>
                </c:pt>
                <c:pt idx="5">
                  <c:v>1964.32781926694</c:v>
                </c:pt>
                <c:pt idx="6">
                  <c:v>1856.4680719250564</c:v>
                </c:pt>
                <c:pt idx="7">
                  <c:v>1936.0679548974249</c:v>
                </c:pt>
                <c:pt idx="8">
                  <c:v>1951.7505987462578</c:v>
                </c:pt>
                <c:pt idx="9">
                  <c:v>1781.0357217144592</c:v>
                </c:pt>
                <c:pt idx="10">
                  <c:v>1780.8422148094578</c:v>
                </c:pt>
                <c:pt idx="11">
                  <c:v>1780.8422148094578</c:v>
                </c:pt>
                <c:pt idx="12">
                  <c:v>1702.7603496064708</c:v>
                </c:pt>
                <c:pt idx="13">
                  <c:v>1748.4766771189543</c:v>
                </c:pt>
                <c:pt idx="14">
                  <c:v>2028.4119702731364</c:v>
                </c:pt>
                <c:pt idx="15">
                  <c:v>2038.6981891849769</c:v>
                </c:pt>
                <c:pt idx="16">
                  <c:v>1900.4219830081693</c:v>
                </c:pt>
                <c:pt idx="17">
                  <c:v>1900.4219830081693</c:v>
                </c:pt>
                <c:pt idx="18">
                  <c:v>1900.4219830081693</c:v>
                </c:pt>
                <c:pt idx="19">
                  <c:v>1972.4056953077916</c:v>
                </c:pt>
                <c:pt idx="20">
                  <c:v>1634.6252244367583</c:v>
                </c:pt>
                <c:pt idx="21">
                  <c:v>1633.3764990648169</c:v>
                </c:pt>
                <c:pt idx="22">
                  <c:v>1569.9717228202503</c:v>
                </c:pt>
                <c:pt idx="23">
                  <c:v>1566.7426317620989</c:v>
                </c:pt>
                <c:pt idx="24">
                  <c:v>1566.742631762088</c:v>
                </c:pt>
                <c:pt idx="25">
                  <c:v>1566.742631762078</c:v>
                </c:pt>
                <c:pt idx="26">
                  <c:v>1584.1293117131945</c:v>
                </c:pt>
                <c:pt idx="27">
                  <c:v>1539.4665763853704</c:v>
                </c:pt>
                <c:pt idx="28">
                  <c:v>1497.1179495159008</c:v>
                </c:pt>
                <c:pt idx="29">
                  <c:v>1169.8253887323963</c:v>
                </c:pt>
                <c:pt idx="30">
                  <c:v>1181.778845975206</c:v>
                </c:pt>
                <c:pt idx="31">
                  <c:v>1181.778845975206</c:v>
                </c:pt>
                <c:pt idx="32">
                  <c:v>1181.778845975206</c:v>
                </c:pt>
                <c:pt idx="33">
                  <c:v>1138.9300377949476</c:v>
                </c:pt>
                <c:pt idx="34">
                  <c:v>1276.5421772647724</c:v>
                </c:pt>
                <c:pt idx="35">
                  <c:v>1329.7177634674463</c:v>
                </c:pt>
                <c:pt idx="36">
                  <c:v>1385.8810758150903</c:v>
                </c:pt>
                <c:pt idx="37">
                  <c:v>1501.835322238328</c:v>
                </c:pt>
                <c:pt idx="38">
                  <c:v>1501.835322238328</c:v>
                </c:pt>
                <c:pt idx="39">
                  <c:v>1501.835322238328</c:v>
                </c:pt>
                <c:pt idx="40">
                  <c:v>1393.5943590480515</c:v>
                </c:pt>
                <c:pt idx="41">
                  <c:v>1464.3346344344263</c:v>
                </c:pt>
                <c:pt idx="42">
                  <c:v>1463.9275982237759</c:v>
                </c:pt>
                <c:pt idx="43">
                  <c:v>1546.0295606112254</c:v>
                </c:pt>
                <c:pt idx="44">
                  <c:v>1543.5858315082046</c:v>
                </c:pt>
                <c:pt idx="45">
                  <c:v>1543.5858315082046</c:v>
                </c:pt>
                <c:pt idx="46">
                  <c:v>1543.5858315082046</c:v>
                </c:pt>
                <c:pt idx="47">
                  <c:v>1537.0933851766104</c:v>
                </c:pt>
                <c:pt idx="48">
                  <c:v>1501.1808283421265</c:v>
                </c:pt>
                <c:pt idx="49">
                  <c:v>1483.2143311199097</c:v>
                </c:pt>
                <c:pt idx="50">
                  <c:v>1455.3638668516287</c:v>
                </c:pt>
                <c:pt idx="51">
                  <c:v>1399.1005016636427</c:v>
                </c:pt>
                <c:pt idx="52">
                  <c:v>1399.1005016636427</c:v>
                </c:pt>
                <c:pt idx="53">
                  <c:v>1399.1005016636427</c:v>
                </c:pt>
                <c:pt idx="54">
                  <c:v>1422.3394746165295</c:v>
                </c:pt>
                <c:pt idx="55">
                  <c:v>1350.5807778302633</c:v>
                </c:pt>
                <c:pt idx="56">
                  <c:v>1349.683493726151</c:v>
                </c:pt>
                <c:pt idx="57">
                  <c:v>1073.9359318891898</c:v>
                </c:pt>
                <c:pt idx="58">
                  <c:v>1284.8569397480292</c:v>
                </c:pt>
                <c:pt idx="59">
                  <c:v>1284.8569397480292</c:v>
                </c:pt>
                <c:pt idx="60">
                  <c:v>1284.8569397480292</c:v>
                </c:pt>
                <c:pt idx="61">
                  <c:v>1220.6912740454532</c:v>
                </c:pt>
                <c:pt idx="62">
                  <c:v>1161.9666514532669</c:v>
                </c:pt>
                <c:pt idx="63">
                  <c:v>1257.7086443066901</c:v>
                </c:pt>
                <c:pt idx="64">
                  <c:v>1252.7448418480071</c:v>
                </c:pt>
                <c:pt idx="65">
                  <c:v>1243.509172004829</c:v>
                </c:pt>
                <c:pt idx="66">
                  <c:v>1243.509172004829</c:v>
                </c:pt>
                <c:pt idx="67">
                  <c:v>1243.509172004829</c:v>
                </c:pt>
                <c:pt idx="68">
                  <c:v>1212.1624680080213</c:v>
                </c:pt>
                <c:pt idx="69">
                  <c:v>1310.3595489218378</c:v>
                </c:pt>
                <c:pt idx="70">
                  <c:v>1286.7289511590488</c:v>
                </c:pt>
                <c:pt idx="71">
                  <c:v>1347.6007327140383</c:v>
                </c:pt>
                <c:pt idx="72">
                  <c:v>1347.6007327140383</c:v>
                </c:pt>
                <c:pt idx="73">
                  <c:v>1347.6007327140383</c:v>
                </c:pt>
                <c:pt idx="74">
                  <c:v>1347.6007327140383</c:v>
                </c:pt>
                <c:pt idx="75">
                  <c:v>1030.4987779854182</c:v>
                </c:pt>
                <c:pt idx="76">
                  <c:v>1184.1305832315638</c:v>
                </c:pt>
                <c:pt idx="77">
                  <c:v>1051.947224217764</c:v>
                </c:pt>
                <c:pt idx="78">
                  <c:v>1022.4687632218856</c:v>
                </c:pt>
                <c:pt idx="79">
                  <c:v>1092.0031115093261</c:v>
                </c:pt>
                <c:pt idx="80">
                  <c:v>1092.0031115093261</c:v>
                </c:pt>
                <c:pt idx="81">
                  <c:v>1092.0031115093252</c:v>
                </c:pt>
                <c:pt idx="82">
                  <c:v>1017.9093556350713</c:v>
                </c:pt>
                <c:pt idx="83">
                  <c:v>1046.7777539031076</c:v>
                </c:pt>
                <c:pt idx="84">
                  <c:v>976.87752959501586</c:v>
                </c:pt>
                <c:pt idx="85">
                  <c:v>1078.2734860551927</c:v>
                </c:pt>
                <c:pt idx="86">
                  <c:v>866.10464536262225</c:v>
                </c:pt>
                <c:pt idx="87">
                  <c:v>866.10464536262225</c:v>
                </c:pt>
                <c:pt idx="88">
                  <c:v>866.10464536262225</c:v>
                </c:pt>
                <c:pt idx="89">
                  <c:v>1103.0437206529487</c:v>
                </c:pt>
                <c:pt idx="90">
                  <c:v>1101.0019713849333</c:v>
                </c:pt>
                <c:pt idx="91">
                  <c:v>1332.0511338206816</c:v>
                </c:pt>
                <c:pt idx="92">
                  <c:v>1527.1477868576712</c:v>
                </c:pt>
                <c:pt idx="93">
                  <c:v>1492.8788222491289</c:v>
                </c:pt>
                <c:pt idx="94">
                  <c:v>1492.6476225512592</c:v>
                </c:pt>
                <c:pt idx="95">
                  <c:v>1492.6476225512592</c:v>
                </c:pt>
                <c:pt idx="96">
                  <c:v>1542.5626811472953</c:v>
                </c:pt>
                <c:pt idx="97">
                  <c:v>1555.0859041498975</c:v>
                </c:pt>
                <c:pt idx="98">
                  <c:v>1506.1093462019326</c:v>
                </c:pt>
                <c:pt idx="99">
                  <c:v>1545.5851996110196</c:v>
                </c:pt>
                <c:pt idx="100">
                  <c:v>1664.4227622095059</c:v>
                </c:pt>
                <c:pt idx="101">
                  <c:v>1664.4227622095059</c:v>
                </c:pt>
                <c:pt idx="102">
                  <c:v>1664.4227622094959</c:v>
                </c:pt>
                <c:pt idx="103">
                  <c:v>1552.73004260058</c:v>
                </c:pt>
                <c:pt idx="104">
                  <c:v>1485.2632914781166</c:v>
                </c:pt>
                <c:pt idx="105">
                  <c:v>1549.9429029892735</c:v>
                </c:pt>
                <c:pt idx="106">
                  <c:v>1584.0110452420899</c:v>
                </c:pt>
                <c:pt idx="107">
                  <c:v>1584.0110452420909</c:v>
                </c:pt>
                <c:pt idx="108">
                  <c:v>1584.0110452420899</c:v>
                </c:pt>
                <c:pt idx="109">
                  <c:v>1584.0110452420909</c:v>
                </c:pt>
                <c:pt idx="110">
                  <c:v>1584.0110452420909</c:v>
                </c:pt>
                <c:pt idx="111">
                  <c:v>1547.5832054256189</c:v>
                </c:pt>
                <c:pt idx="112">
                  <c:v>1502.0818408727187</c:v>
                </c:pt>
                <c:pt idx="113">
                  <c:v>1653.842505912357</c:v>
                </c:pt>
                <c:pt idx="114">
                  <c:v>1569.4105778195931</c:v>
                </c:pt>
                <c:pt idx="115">
                  <c:v>1569.4105778196031</c:v>
                </c:pt>
                <c:pt idx="116">
                  <c:v>1569.4105778196031</c:v>
                </c:pt>
                <c:pt idx="117">
                  <c:v>1596.3789914490644</c:v>
                </c:pt>
                <c:pt idx="118">
                  <c:v>1387.1248781602144</c:v>
                </c:pt>
                <c:pt idx="119">
                  <c:v>1387.1248781602144</c:v>
                </c:pt>
                <c:pt idx="120">
                  <c:v>1534.9966199215542</c:v>
                </c:pt>
                <c:pt idx="121">
                  <c:v>1738.2791519179814</c:v>
                </c:pt>
                <c:pt idx="122">
                  <c:v>1738.2791519179814</c:v>
                </c:pt>
                <c:pt idx="123">
                  <c:v>1738.2791519179814</c:v>
                </c:pt>
                <c:pt idx="124">
                  <c:v>1823.8397357822741</c:v>
                </c:pt>
                <c:pt idx="125">
                  <c:v>1860.6245728891008</c:v>
                </c:pt>
                <c:pt idx="126">
                  <c:v>1907.2355041840328</c:v>
                </c:pt>
                <c:pt idx="127">
                  <c:v>1922.1372800941149</c:v>
                </c:pt>
                <c:pt idx="128">
                  <c:v>1987.3896347369873</c:v>
                </c:pt>
                <c:pt idx="129">
                  <c:v>1987.3896347369873</c:v>
                </c:pt>
                <c:pt idx="130">
                  <c:v>1987.3896347369873</c:v>
                </c:pt>
                <c:pt idx="131">
                  <c:v>1933.9306259967775</c:v>
                </c:pt>
                <c:pt idx="132">
                  <c:v>1997.6918238850121</c:v>
                </c:pt>
                <c:pt idx="133">
                  <c:v>2151.6083917753631</c:v>
                </c:pt>
                <c:pt idx="134">
                  <c:v>2189.3866860962826</c:v>
                </c:pt>
                <c:pt idx="135">
                  <c:v>2309.9162904688837</c:v>
                </c:pt>
                <c:pt idx="136">
                  <c:v>2309.9162904688837</c:v>
                </c:pt>
                <c:pt idx="137">
                  <c:v>2309.9162904688737</c:v>
                </c:pt>
                <c:pt idx="138">
                  <c:v>2275.1887983137372</c:v>
                </c:pt>
                <c:pt idx="139">
                  <c:v>2340.6828136389122</c:v>
                </c:pt>
                <c:pt idx="140">
                  <c:v>2467.5986115680453</c:v>
                </c:pt>
                <c:pt idx="141">
                  <c:v>2228.5369194261002</c:v>
                </c:pt>
                <c:pt idx="142">
                  <c:v>2296.7010024722704</c:v>
                </c:pt>
                <c:pt idx="143">
                  <c:v>2296.7010024722704</c:v>
                </c:pt>
                <c:pt idx="144">
                  <c:v>2296.7010024722686</c:v>
                </c:pt>
                <c:pt idx="145">
                  <c:v>2229.5289016248448</c:v>
                </c:pt>
                <c:pt idx="146">
                  <c:v>2289.7252856839195</c:v>
                </c:pt>
                <c:pt idx="147">
                  <c:v>2233.5242709255085</c:v>
                </c:pt>
                <c:pt idx="148">
                  <c:v>2213.3149059358584</c:v>
                </c:pt>
                <c:pt idx="149">
                  <c:v>2154.2112050351711</c:v>
                </c:pt>
                <c:pt idx="150">
                  <c:v>2154.2112050351711</c:v>
                </c:pt>
                <c:pt idx="151">
                  <c:v>2154.2112050351711</c:v>
                </c:pt>
                <c:pt idx="152">
                  <c:v>2219.2254492619986</c:v>
                </c:pt>
                <c:pt idx="153">
                  <c:v>2178.4224990064067</c:v>
                </c:pt>
                <c:pt idx="154">
                  <c:v>2092.6976138305708</c:v>
                </c:pt>
                <c:pt idx="155">
                  <c:v>1988.8615555611295</c:v>
                </c:pt>
                <c:pt idx="156">
                  <c:v>1927.4714754323818</c:v>
                </c:pt>
                <c:pt idx="157">
                  <c:v>1927.4714754323818</c:v>
                </c:pt>
                <c:pt idx="158">
                  <c:v>1927.4714754323818</c:v>
                </c:pt>
                <c:pt idx="159">
                  <c:v>1920.7191354323818</c:v>
                </c:pt>
                <c:pt idx="160">
                  <c:v>1841.8348538551008</c:v>
                </c:pt>
                <c:pt idx="161">
                  <c:v>1801.4666467264897</c:v>
                </c:pt>
                <c:pt idx="162">
                  <c:v>1820.4173036559346</c:v>
                </c:pt>
                <c:pt idx="163">
                  <c:v>1808.9803988023264</c:v>
                </c:pt>
                <c:pt idx="164">
                  <c:v>1808.9803988023255</c:v>
                </c:pt>
                <c:pt idx="165">
                  <c:v>1808.9803988023255</c:v>
                </c:pt>
                <c:pt idx="166">
                  <c:v>1765.4060375894237</c:v>
                </c:pt>
                <c:pt idx="167">
                  <c:v>1765.1746343404384</c:v>
                </c:pt>
                <c:pt idx="168">
                  <c:v>1920.1294534107833</c:v>
                </c:pt>
                <c:pt idx="169">
                  <c:v>1807.2033568293873</c:v>
                </c:pt>
                <c:pt idx="170">
                  <c:v>1850.165263571314</c:v>
                </c:pt>
                <c:pt idx="171">
                  <c:v>1850.1652635713158</c:v>
                </c:pt>
                <c:pt idx="172">
                  <c:v>1850.4438664033337</c:v>
                </c:pt>
                <c:pt idx="173">
                  <c:v>1787.4074939146831</c:v>
                </c:pt>
                <c:pt idx="174">
                  <c:v>1738.6593797962519</c:v>
                </c:pt>
                <c:pt idx="175">
                  <c:v>1774.7575237230558</c:v>
                </c:pt>
                <c:pt idx="176">
                  <c:v>1705.6142887537844</c:v>
                </c:pt>
                <c:pt idx="177">
                  <c:v>1638.1075567461876</c:v>
                </c:pt>
                <c:pt idx="178">
                  <c:v>1638.1075567461876</c:v>
                </c:pt>
                <c:pt idx="179">
                  <c:v>1638.1075567461876</c:v>
                </c:pt>
                <c:pt idx="180">
                  <c:v>1593.5500118189666</c:v>
                </c:pt>
                <c:pt idx="181">
                  <c:v>1561.1776841958613</c:v>
                </c:pt>
                <c:pt idx="182">
                  <c:v>1694.9461498875321</c:v>
                </c:pt>
                <c:pt idx="183">
                  <c:v>1693.0814779128477</c:v>
                </c:pt>
                <c:pt idx="184">
                  <c:v>1643.4205215124657</c:v>
                </c:pt>
                <c:pt idx="185">
                  <c:v>1643.4205215124657</c:v>
                </c:pt>
                <c:pt idx="186">
                  <c:v>1643.4205215124657</c:v>
                </c:pt>
                <c:pt idx="187">
                  <c:v>1602.7109929932813</c:v>
                </c:pt>
                <c:pt idx="188">
                  <c:v>1684.6259639406485</c:v>
                </c:pt>
                <c:pt idx="189">
                  <c:v>1726.9079657804118</c:v>
                </c:pt>
                <c:pt idx="190">
                  <c:v>1788.2997760841477</c:v>
                </c:pt>
                <c:pt idx="191">
                  <c:v>1829.8693668372152</c:v>
                </c:pt>
                <c:pt idx="192">
                  <c:v>1829.8693668372152</c:v>
                </c:pt>
                <c:pt idx="193">
                  <c:v>1829.8693668372134</c:v>
                </c:pt>
                <c:pt idx="194">
                  <c:v>1870.9682707017137</c:v>
                </c:pt>
                <c:pt idx="195">
                  <c:v>1865.4076870980971</c:v>
                </c:pt>
                <c:pt idx="196">
                  <c:v>1933.6951312622709</c:v>
                </c:pt>
                <c:pt idx="197">
                  <c:v>1877.4582495663062</c:v>
                </c:pt>
                <c:pt idx="198">
                  <c:v>1919.4652906930669</c:v>
                </c:pt>
                <c:pt idx="199">
                  <c:v>1919.4652906930669</c:v>
                </c:pt>
                <c:pt idx="200">
                  <c:v>1919.4652906930669</c:v>
                </c:pt>
                <c:pt idx="201">
                  <c:v>2002.6494642392295</c:v>
                </c:pt>
                <c:pt idx="202">
                  <c:v>2131.6278808139332</c:v>
                </c:pt>
                <c:pt idx="203">
                  <c:v>1972.3803277001457</c:v>
                </c:pt>
                <c:pt idx="204">
                  <c:v>2029.4540989681209</c:v>
                </c:pt>
                <c:pt idx="205">
                  <c:v>2057.012261689953</c:v>
                </c:pt>
                <c:pt idx="206">
                  <c:v>2057.012261689953</c:v>
                </c:pt>
                <c:pt idx="207">
                  <c:v>2057.0122616899439</c:v>
                </c:pt>
                <c:pt idx="208">
                  <c:v>2092.7418490300279</c:v>
                </c:pt>
                <c:pt idx="209">
                  <c:v>2171.6418731385093</c:v>
                </c:pt>
                <c:pt idx="210">
                  <c:v>2166.7077511182774</c:v>
                </c:pt>
                <c:pt idx="211">
                  <c:v>2233.9708412406735</c:v>
                </c:pt>
                <c:pt idx="212">
                  <c:v>2159.3886373556625</c:v>
                </c:pt>
                <c:pt idx="213">
                  <c:v>2159.3886373556625</c:v>
                </c:pt>
                <c:pt idx="214">
                  <c:v>2159.3886373556625</c:v>
                </c:pt>
                <c:pt idx="215">
                  <c:v>2176.9325707311914</c:v>
                </c:pt>
                <c:pt idx="216">
                  <c:v>2245.7575461948995</c:v>
                </c:pt>
                <c:pt idx="217">
                  <c:v>2268.8710033127318</c:v>
                </c:pt>
                <c:pt idx="218">
                  <c:v>2294.5460501870307</c:v>
                </c:pt>
                <c:pt idx="219">
                  <c:v>2255.7824078161348</c:v>
                </c:pt>
                <c:pt idx="220">
                  <c:v>2255.7824078161457</c:v>
                </c:pt>
                <c:pt idx="221">
                  <c:v>2255.7824078161348</c:v>
                </c:pt>
                <c:pt idx="222">
                  <c:v>2159.3217361199995</c:v>
                </c:pt>
                <c:pt idx="223">
                  <c:v>2121.0209869531477</c:v>
                </c:pt>
                <c:pt idx="224">
                  <c:v>1953.5067002940473</c:v>
                </c:pt>
                <c:pt idx="225">
                  <c:v>1928.2901196008083</c:v>
                </c:pt>
                <c:pt idx="226">
                  <c:v>2011.3505017369625</c:v>
                </c:pt>
                <c:pt idx="227">
                  <c:v>2011.3505017369625</c:v>
                </c:pt>
                <c:pt idx="228">
                  <c:v>2011.3505017369616</c:v>
                </c:pt>
                <c:pt idx="229">
                  <c:v>2011.4234881369616</c:v>
                </c:pt>
                <c:pt idx="230">
                  <c:v>2011.4234881369625</c:v>
                </c:pt>
                <c:pt idx="231">
                  <c:v>1883.2106023562642</c:v>
                </c:pt>
                <c:pt idx="232">
                  <c:v>1947.6098782734171</c:v>
                </c:pt>
                <c:pt idx="233">
                  <c:v>2117.6705944500009</c:v>
                </c:pt>
                <c:pt idx="234">
                  <c:v>2117.670594449999</c:v>
                </c:pt>
                <c:pt idx="235">
                  <c:v>2117.6705944499899</c:v>
                </c:pt>
                <c:pt idx="236">
                  <c:v>2142.1898100775798</c:v>
                </c:pt>
                <c:pt idx="237">
                  <c:v>2170.1213211117615</c:v>
                </c:pt>
                <c:pt idx="238">
                  <c:v>2203.7801813005458</c:v>
                </c:pt>
                <c:pt idx="239">
                  <c:v>2101.1098703433217</c:v>
                </c:pt>
                <c:pt idx="240">
                  <c:v>2102.1270395137149</c:v>
                </c:pt>
                <c:pt idx="241">
                  <c:v>2102.1270395137149</c:v>
                </c:pt>
                <c:pt idx="242">
                  <c:v>2102.1270395137149</c:v>
                </c:pt>
                <c:pt idx="243">
                  <c:v>2211.6386468293258</c:v>
                </c:pt>
                <c:pt idx="244">
                  <c:v>2210.8527345199227</c:v>
                </c:pt>
                <c:pt idx="245">
                  <c:v>2252.3907812321254</c:v>
                </c:pt>
                <c:pt idx="246">
                  <c:v>2398.8165993608409</c:v>
                </c:pt>
                <c:pt idx="247">
                  <c:v>2336.831972962832</c:v>
                </c:pt>
                <c:pt idx="248">
                  <c:v>2336.831972962832</c:v>
                </c:pt>
                <c:pt idx="249">
                  <c:v>2336.831972962832</c:v>
                </c:pt>
                <c:pt idx="250">
                  <c:v>2260.7482671623584</c:v>
                </c:pt>
                <c:pt idx="251">
                  <c:v>2317.1128833672342</c:v>
                </c:pt>
                <c:pt idx="252">
                  <c:v>2407.5304281303629</c:v>
                </c:pt>
                <c:pt idx="253">
                  <c:v>2385.4007630118604</c:v>
                </c:pt>
                <c:pt idx="254">
                  <c:v>2458.1770090718228</c:v>
                </c:pt>
                <c:pt idx="255">
                  <c:v>2458.1770090718228</c:v>
                </c:pt>
                <c:pt idx="256">
                  <c:v>2458.1770090718228</c:v>
                </c:pt>
                <c:pt idx="257">
                  <c:v>2431.8598874445956</c:v>
                </c:pt>
                <c:pt idx="258">
                  <c:v>2384.5564932329407</c:v>
                </c:pt>
                <c:pt idx="259">
                  <c:v>2339.0017826112426</c:v>
                </c:pt>
                <c:pt idx="260">
                  <c:v>2449.8847880513299</c:v>
                </c:pt>
                <c:pt idx="261">
                  <c:v>2532.2622320437795</c:v>
                </c:pt>
                <c:pt idx="262">
                  <c:v>2532.2622320437695</c:v>
                </c:pt>
                <c:pt idx="263">
                  <c:v>2532.2622320437695</c:v>
                </c:pt>
                <c:pt idx="264">
                  <c:v>2558.820236524979</c:v>
                </c:pt>
                <c:pt idx="265">
                  <c:v>2618.1358761598935</c:v>
                </c:pt>
                <c:pt idx="266">
                  <c:v>2760.7295414867772</c:v>
                </c:pt>
                <c:pt idx="267">
                  <c:v>2820.8973377240459</c:v>
                </c:pt>
                <c:pt idx="268">
                  <c:v>2739.1401290187214</c:v>
                </c:pt>
                <c:pt idx="269">
                  <c:v>2739.1401290187214</c:v>
                </c:pt>
                <c:pt idx="270">
                  <c:v>2739.1401290187214</c:v>
                </c:pt>
                <c:pt idx="271">
                  <c:v>2693.6503274002362</c:v>
                </c:pt>
                <c:pt idx="272">
                  <c:v>2606.7827157088927</c:v>
                </c:pt>
                <c:pt idx="273">
                  <c:v>2757.7519040812367</c:v>
                </c:pt>
                <c:pt idx="274">
                  <c:v>2718.0214272901244</c:v>
                </c:pt>
                <c:pt idx="275">
                  <c:v>2721.4253164357879</c:v>
                </c:pt>
                <c:pt idx="276">
                  <c:v>2721.4253164357879</c:v>
                </c:pt>
                <c:pt idx="277">
                  <c:v>2721.4253164357879</c:v>
                </c:pt>
                <c:pt idx="278">
                  <c:v>2664.9706905211924</c:v>
                </c:pt>
                <c:pt idx="279">
                  <c:v>2545.0765566529581</c:v>
                </c:pt>
                <c:pt idx="280">
                  <c:v>2627.9685548840434</c:v>
                </c:pt>
                <c:pt idx="281">
                  <c:v>2662.9305720156945</c:v>
                </c:pt>
                <c:pt idx="282">
                  <c:v>2637.2910278795202</c:v>
                </c:pt>
                <c:pt idx="283">
                  <c:v>2637.2910278795202</c:v>
                </c:pt>
                <c:pt idx="284">
                  <c:v>2637.2910278795202</c:v>
                </c:pt>
                <c:pt idx="285">
                  <c:v>2543.8911144216386</c:v>
                </c:pt>
                <c:pt idx="286">
                  <c:v>2603.7296142695741</c:v>
                </c:pt>
                <c:pt idx="287">
                  <c:v>2636.3996836855836</c:v>
                </c:pt>
                <c:pt idx="288">
                  <c:v>2641.9537687935149</c:v>
                </c:pt>
                <c:pt idx="289">
                  <c:v>2464.4010844151849</c:v>
                </c:pt>
                <c:pt idx="290">
                  <c:v>2464.4010844151849</c:v>
                </c:pt>
                <c:pt idx="291">
                  <c:v>2464.4010844151849</c:v>
                </c:pt>
                <c:pt idx="292">
                  <c:v>2411.6106990959406</c:v>
                </c:pt>
                <c:pt idx="293">
                  <c:v>2494.1122689630893</c:v>
                </c:pt>
                <c:pt idx="294">
                  <c:v>2494.1122689630874</c:v>
                </c:pt>
                <c:pt idx="295">
                  <c:v>2482.4592669562576</c:v>
                </c:pt>
                <c:pt idx="296">
                  <c:v>2254.7670804582103</c:v>
                </c:pt>
                <c:pt idx="297">
                  <c:v>2254.7670804582112</c:v>
                </c:pt>
                <c:pt idx="298">
                  <c:v>2254.7670804582103</c:v>
                </c:pt>
                <c:pt idx="299">
                  <c:v>2263.7446673053128</c:v>
                </c:pt>
                <c:pt idx="300">
                  <c:v>2195.8883731165874</c:v>
                </c:pt>
                <c:pt idx="301">
                  <c:v>2083.8893668642022</c:v>
                </c:pt>
                <c:pt idx="302">
                  <c:v>2058.0734105943843</c:v>
                </c:pt>
                <c:pt idx="303">
                  <c:v>2058.0734105943943</c:v>
                </c:pt>
                <c:pt idx="304">
                  <c:v>2058.0734105943943</c:v>
                </c:pt>
                <c:pt idx="305">
                  <c:v>2058.0734105943843</c:v>
                </c:pt>
                <c:pt idx="306">
                  <c:v>2055.0484854912897</c:v>
                </c:pt>
                <c:pt idx="307">
                  <c:v>1989.512375538563</c:v>
                </c:pt>
                <c:pt idx="308">
                  <c:v>1884.0444565068751</c:v>
                </c:pt>
                <c:pt idx="309">
                  <c:v>1852.270350424516</c:v>
                </c:pt>
                <c:pt idx="310">
                  <c:v>1946.4857619058762</c:v>
                </c:pt>
                <c:pt idx="311">
                  <c:v>1946.4857619058762</c:v>
                </c:pt>
                <c:pt idx="312">
                  <c:v>1946.4857619058762</c:v>
                </c:pt>
                <c:pt idx="313">
                  <c:v>1983.2302677612133</c:v>
                </c:pt>
                <c:pt idx="314">
                  <c:v>2017.2478391779755</c:v>
                </c:pt>
                <c:pt idx="315">
                  <c:v>2131.8066858402285</c:v>
                </c:pt>
                <c:pt idx="316">
                  <c:v>2229.8215244288481</c:v>
                </c:pt>
                <c:pt idx="317">
                  <c:v>2298.4338209421585</c:v>
                </c:pt>
                <c:pt idx="318">
                  <c:v>2298.4338209421485</c:v>
                </c:pt>
                <c:pt idx="319">
                  <c:v>2298.4338209421485</c:v>
                </c:pt>
                <c:pt idx="320">
                  <c:v>2192.6576864174867</c:v>
                </c:pt>
                <c:pt idx="321">
                  <c:v>2305.8565554914098</c:v>
                </c:pt>
                <c:pt idx="322">
                  <c:v>2428.3508678890157</c:v>
                </c:pt>
                <c:pt idx="323">
                  <c:v>2301.3357921857269</c:v>
                </c:pt>
                <c:pt idx="324">
                  <c:v>2273.1420713199186</c:v>
                </c:pt>
                <c:pt idx="325">
                  <c:v>2273.1420713199186</c:v>
                </c:pt>
                <c:pt idx="326">
                  <c:v>2273.1420713198986</c:v>
                </c:pt>
                <c:pt idx="327">
                  <c:v>2217.6722907898852</c:v>
                </c:pt>
                <c:pt idx="328">
                  <c:v>2303.162339209844</c:v>
                </c:pt>
                <c:pt idx="329">
                  <c:v>2184.4357138879295</c:v>
                </c:pt>
                <c:pt idx="330">
                  <c:v>2267.3740365469394</c:v>
                </c:pt>
                <c:pt idx="331">
                  <c:v>2190.5881000575546</c:v>
                </c:pt>
                <c:pt idx="332">
                  <c:v>2190.5881000575546</c:v>
                </c:pt>
                <c:pt idx="333">
                  <c:v>2190.5881000575546</c:v>
                </c:pt>
                <c:pt idx="334">
                  <c:v>2262.7440467614761</c:v>
                </c:pt>
                <c:pt idx="335">
                  <c:v>2273.4795497389869</c:v>
                </c:pt>
                <c:pt idx="336">
                  <c:v>2246.490686547997</c:v>
                </c:pt>
                <c:pt idx="337">
                  <c:v>2079.9445826958995</c:v>
                </c:pt>
                <c:pt idx="338">
                  <c:v>2078.4452909673114</c:v>
                </c:pt>
                <c:pt idx="339">
                  <c:v>2078.4483833673107</c:v>
                </c:pt>
                <c:pt idx="340">
                  <c:v>2078.4483833673116</c:v>
                </c:pt>
                <c:pt idx="341">
                  <c:v>2088.2344157382613</c:v>
                </c:pt>
                <c:pt idx="342">
                  <c:v>2030.1836014894288</c:v>
                </c:pt>
                <c:pt idx="343">
                  <c:v>1891.9420929581902</c:v>
                </c:pt>
                <c:pt idx="344">
                  <c:v>1950.2027092466606</c:v>
                </c:pt>
                <c:pt idx="345">
                  <c:v>1911.0307926150235</c:v>
                </c:pt>
                <c:pt idx="346">
                  <c:v>1911.0307926150235</c:v>
                </c:pt>
                <c:pt idx="347">
                  <c:v>1911.0307926150235</c:v>
                </c:pt>
                <c:pt idx="348">
                  <c:v>1842.7520046094623</c:v>
                </c:pt>
                <c:pt idx="349">
                  <c:v>1540.4342093007995</c:v>
                </c:pt>
                <c:pt idx="350">
                  <c:v>1539.8459320959291</c:v>
                </c:pt>
                <c:pt idx="351">
                  <c:v>1567.4549485601251</c:v>
                </c:pt>
                <c:pt idx="352">
                  <c:v>1400.6007332645272</c:v>
                </c:pt>
                <c:pt idx="353">
                  <c:v>1400.6007332645272</c:v>
                </c:pt>
                <c:pt idx="354">
                  <c:v>1400.6007332645272</c:v>
                </c:pt>
                <c:pt idx="355">
                  <c:v>1387.1292013591333</c:v>
                </c:pt>
                <c:pt idx="356">
                  <c:v>1387.1292013591333</c:v>
                </c:pt>
                <c:pt idx="357">
                  <c:v>1387.1292013591333</c:v>
                </c:pt>
                <c:pt idx="358">
                  <c:v>1387.1292013591333</c:v>
                </c:pt>
                <c:pt idx="359">
                  <c:v>1387.1292013591333</c:v>
                </c:pt>
                <c:pt idx="360">
                  <c:v>1387.1292013591333</c:v>
                </c:pt>
                <c:pt idx="361">
                  <c:v>1387.1292013591333</c:v>
                </c:pt>
                <c:pt idx="362">
                  <c:v>1378.0912651643002</c:v>
                </c:pt>
                <c:pt idx="363">
                  <c:v>1348.2735246918264</c:v>
                </c:pt>
                <c:pt idx="364">
                  <c:v>1348.2735246918173</c:v>
                </c:pt>
                <c:pt idx="365">
                  <c:v>1342.3483972383924</c:v>
                </c:pt>
                <c:pt idx="366">
                  <c:v>1347.0688554717758</c:v>
                </c:pt>
                <c:pt idx="367">
                  <c:v>1347.0688554717776</c:v>
                </c:pt>
                <c:pt idx="368">
                  <c:v>1347.0688554717776</c:v>
                </c:pt>
                <c:pt idx="369">
                  <c:v>1294.3859948364779</c:v>
                </c:pt>
                <c:pt idx="370">
                  <c:v>1246.1269228866213</c:v>
                </c:pt>
                <c:pt idx="371">
                  <c:v>1276.30056479213</c:v>
                </c:pt>
                <c:pt idx="372">
                  <c:v>1334.8115689094898</c:v>
                </c:pt>
                <c:pt idx="373">
                  <c:v>1313.5653379004202</c:v>
                </c:pt>
                <c:pt idx="374">
                  <c:v>1313.5653379004202</c:v>
                </c:pt>
                <c:pt idx="375">
                  <c:v>1313.5653379004202</c:v>
                </c:pt>
                <c:pt idx="376">
                  <c:v>1487.5184448233717</c:v>
                </c:pt>
                <c:pt idx="377">
                  <c:v>1541.2823293449123</c:v>
                </c:pt>
                <c:pt idx="378">
                  <c:v>1557.7934722286614</c:v>
                </c:pt>
                <c:pt idx="379">
                  <c:v>1562.195124616554</c:v>
                </c:pt>
                <c:pt idx="380">
                  <c:v>1508.5623777452379</c:v>
                </c:pt>
                <c:pt idx="381">
                  <c:v>1508.5623777452379</c:v>
                </c:pt>
                <c:pt idx="382">
                  <c:v>1508.5623777452379</c:v>
                </c:pt>
                <c:pt idx="383">
                  <c:v>1613.8293926872457</c:v>
                </c:pt>
                <c:pt idx="384">
                  <c:v>1738.2991392534827</c:v>
                </c:pt>
                <c:pt idx="385">
                  <c:v>1893.1937757047635</c:v>
                </c:pt>
                <c:pt idx="386">
                  <c:v>1976.1905323766691</c:v>
                </c:pt>
                <c:pt idx="387">
                  <c:v>2008.6306238054026</c:v>
                </c:pt>
                <c:pt idx="388">
                  <c:v>2008.6306238054026</c:v>
                </c:pt>
                <c:pt idx="389">
                  <c:v>2008.6306238054026</c:v>
                </c:pt>
                <c:pt idx="390">
                  <c:v>1985.7095840540528</c:v>
                </c:pt>
                <c:pt idx="391">
                  <c:v>2021.138863905283</c:v>
                </c:pt>
                <c:pt idx="392">
                  <c:v>2130.2166428648243</c:v>
                </c:pt>
                <c:pt idx="393">
                  <c:v>2054.9019860288463</c:v>
                </c:pt>
                <c:pt idx="394">
                  <c:v>2061.716401651805</c:v>
                </c:pt>
                <c:pt idx="395">
                  <c:v>2061.716401651805</c:v>
                </c:pt>
                <c:pt idx="396">
                  <c:v>2061.716401651805</c:v>
                </c:pt>
                <c:pt idx="397">
                  <c:v>2152.8866989274284</c:v>
                </c:pt>
                <c:pt idx="398">
                  <c:v>2083.103471862099</c:v>
                </c:pt>
                <c:pt idx="399">
                  <c:v>2236.63013037573</c:v>
                </c:pt>
                <c:pt idx="400">
                  <c:v>2243.8004189071548</c:v>
                </c:pt>
                <c:pt idx="401">
                  <c:v>2298.6224468123146</c:v>
                </c:pt>
                <c:pt idx="402">
                  <c:v>2298.6224468123146</c:v>
                </c:pt>
                <c:pt idx="403">
                  <c:v>2298.6224468123146</c:v>
                </c:pt>
                <c:pt idx="404">
                  <c:v>2372.2718787389085</c:v>
                </c:pt>
                <c:pt idx="405">
                  <c:v>2381.5514705974538</c:v>
                </c:pt>
                <c:pt idx="406">
                  <c:v>2476.8098476591622</c:v>
                </c:pt>
                <c:pt idx="407">
                  <c:v>2512.4716160216803</c:v>
                </c:pt>
                <c:pt idx="408">
                  <c:v>2463.6091454593375</c:v>
                </c:pt>
                <c:pt idx="409">
                  <c:v>2463.6091454593375</c:v>
                </c:pt>
                <c:pt idx="410">
                  <c:v>2463.6091454593266</c:v>
                </c:pt>
                <c:pt idx="411">
                  <c:v>2403.1261577070673</c:v>
                </c:pt>
                <c:pt idx="412">
                  <c:v>2324.986067535348</c:v>
                </c:pt>
                <c:pt idx="413">
                  <c:v>2393.5180130056556</c:v>
                </c:pt>
                <c:pt idx="414">
                  <c:v>2393.4346976952165</c:v>
                </c:pt>
                <c:pt idx="415">
                  <c:v>2255.7466762530094</c:v>
                </c:pt>
                <c:pt idx="416">
                  <c:v>2255.7466762530094</c:v>
                </c:pt>
                <c:pt idx="417">
                  <c:v>2255.7466762530094</c:v>
                </c:pt>
                <c:pt idx="418">
                  <c:v>2245.3436704063465</c:v>
                </c:pt>
                <c:pt idx="419">
                  <c:v>2261.6149313792339</c:v>
                </c:pt>
                <c:pt idx="420">
                  <c:v>2342.895768305676</c:v>
                </c:pt>
                <c:pt idx="421">
                  <c:v>2200.4848609374649</c:v>
                </c:pt>
                <c:pt idx="422">
                  <c:v>2140.152183188417</c:v>
                </c:pt>
                <c:pt idx="423">
                  <c:v>2140.152183188417</c:v>
                </c:pt>
                <c:pt idx="424">
                  <c:v>2140.152183188417</c:v>
                </c:pt>
                <c:pt idx="425">
                  <c:v>2085.4748733301681</c:v>
                </c:pt>
                <c:pt idx="426">
                  <c:v>2100.9574475792597</c:v>
                </c:pt>
                <c:pt idx="427">
                  <c:v>2056.554178240186</c:v>
                </c:pt>
                <c:pt idx="428">
                  <c:v>1972.0822492840139</c:v>
                </c:pt>
                <c:pt idx="429">
                  <c:v>1960.3153278784398</c:v>
                </c:pt>
                <c:pt idx="430">
                  <c:v>1960.3153278784398</c:v>
                </c:pt>
                <c:pt idx="431">
                  <c:v>1960.3153278784398</c:v>
                </c:pt>
                <c:pt idx="432">
                  <c:v>1907.6760723935849</c:v>
                </c:pt>
                <c:pt idx="433">
                  <c:v>1814.3807491606299</c:v>
                </c:pt>
                <c:pt idx="434">
                  <c:v>1702.7180887278528</c:v>
                </c:pt>
                <c:pt idx="435">
                  <c:v>1703.866540678302</c:v>
                </c:pt>
                <c:pt idx="436">
                  <c:v>1680.9722183220601</c:v>
                </c:pt>
                <c:pt idx="437">
                  <c:v>1680.9722183220692</c:v>
                </c:pt>
                <c:pt idx="438">
                  <c:v>1680.9722183220601</c:v>
                </c:pt>
                <c:pt idx="439">
                  <c:v>1806.9400046742567</c:v>
                </c:pt>
                <c:pt idx="440">
                  <c:v>1701.4537620748897</c:v>
                </c:pt>
                <c:pt idx="441">
                  <c:v>1662.066665690937</c:v>
                </c:pt>
                <c:pt idx="442">
                  <c:v>1669.573951050008</c:v>
                </c:pt>
                <c:pt idx="443">
                  <c:v>1680.8500115333827</c:v>
                </c:pt>
                <c:pt idx="444">
                  <c:v>1680.8500115333636</c:v>
                </c:pt>
                <c:pt idx="445">
                  <c:v>1680.8500115333727</c:v>
                </c:pt>
                <c:pt idx="446">
                  <c:v>1590.1841283291105</c:v>
                </c:pt>
                <c:pt idx="447">
                  <c:v>1683.961993791645</c:v>
                </c:pt>
                <c:pt idx="448">
                  <c:v>1707.4974755634721</c:v>
                </c:pt>
                <c:pt idx="449">
                  <c:v>1682.3789917079293</c:v>
                </c:pt>
                <c:pt idx="450">
                  <c:v>1766.155628194073</c:v>
                </c:pt>
                <c:pt idx="451">
                  <c:v>1766.155628194073</c:v>
                </c:pt>
                <c:pt idx="452">
                  <c:v>1766.155628194073</c:v>
                </c:pt>
                <c:pt idx="453">
                  <c:v>1639.8032300882442</c:v>
                </c:pt>
                <c:pt idx="454">
                  <c:v>1628.4185541704583</c:v>
                </c:pt>
                <c:pt idx="455">
                  <c:v>1736.786345477014</c:v>
                </c:pt>
                <c:pt idx="456">
                  <c:v>1697.5797752264452</c:v>
                </c:pt>
                <c:pt idx="457">
                  <c:v>1851.4421777750194</c:v>
                </c:pt>
                <c:pt idx="458">
                  <c:v>1851.4421777750194</c:v>
                </c:pt>
                <c:pt idx="459">
                  <c:v>1851.4421777750194</c:v>
                </c:pt>
                <c:pt idx="460">
                  <c:v>1894.5564344384302</c:v>
                </c:pt>
                <c:pt idx="461">
                  <c:v>1890.2552360773016</c:v>
                </c:pt>
                <c:pt idx="462">
                  <c:v>1826.9380121450067</c:v>
                </c:pt>
                <c:pt idx="463">
                  <c:v>1834.1514775378637</c:v>
                </c:pt>
                <c:pt idx="464">
                  <c:v>1834.1514775378637</c:v>
                </c:pt>
                <c:pt idx="465">
                  <c:v>1834.1514775378637</c:v>
                </c:pt>
                <c:pt idx="466">
                  <c:v>1834.1514775378637</c:v>
                </c:pt>
                <c:pt idx="467">
                  <c:v>1834.1514775378637</c:v>
                </c:pt>
                <c:pt idx="468">
                  <c:v>1674.7301044460828</c:v>
                </c:pt>
                <c:pt idx="469">
                  <c:v>1637.2418895541286</c:v>
                </c:pt>
                <c:pt idx="470">
                  <c:v>1565.112019389825</c:v>
                </c:pt>
                <c:pt idx="471">
                  <c:v>1508.8250214773052</c:v>
                </c:pt>
                <c:pt idx="472">
                  <c:v>1508.8250214773052</c:v>
                </c:pt>
                <c:pt idx="473">
                  <c:v>1508.8250214773052</c:v>
                </c:pt>
                <c:pt idx="474">
                  <c:v>1517.2575252797942</c:v>
                </c:pt>
                <c:pt idx="475">
                  <c:v>1430.4129318161122</c:v>
                </c:pt>
                <c:pt idx="476">
                  <c:v>1422.9605695645487</c:v>
                </c:pt>
                <c:pt idx="477">
                  <c:v>1558.4195393551763</c:v>
                </c:pt>
                <c:pt idx="478">
                  <c:v>1603.0352574942608</c:v>
                </c:pt>
                <c:pt idx="479">
                  <c:v>1603.0352574942617</c:v>
                </c:pt>
                <c:pt idx="480">
                  <c:v>1603.0352574942617</c:v>
                </c:pt>
                <c:pt idx="481">
                  <c:v>1607.0972322318621</c:v>
                </c:pt>
                <c:pt idx="482">
                  <c:v>1520.0105001975853</c:v>
                </c:pt>
                <c:pt idx="483">
                  <c:v>1635.7092611726366</c:v>
                </c:pt>
                <c:pt idx="484">
                  <c:v>1563.517597441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F-4309-86B0-60759EB86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2790464"/>
        <c:axId val="881851632"/>
      </c:lineChart>
      <c:dateAx>
        <c:axId val="8871748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560319444444442"/>
              <c:y val="3.98148148148148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7175144"/>
        <c:crosses val="autoZero"/>
        <c:auto val="1"/>
        <c:lblOffset val="100"/>
        <c:baseTimeUnit val="days"/>
        <c:majorUnit val="1"/>
        <c:majorTimeUnit val="months"/>
      </c:dateAx>
      <c:valAx>
        <c:axId val="887175144"/>
        <c:scaling>
          <c:orientation val="minMax"/>
          <c:max val="9000"/>
          <c:min val="-7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7174816"/>
        <c:crosses val="autoZero"/>
        <c:crossBetween val="between"/>
        <c:majorUnit val="1500"/>
      </c:valAx>
      <c:valAx>
        <c:axId val="881851632"/>
        <c:scaling>
          <c:orientation val="minMax"/>
          <c:max val="3000"/>
          <c:min val="-250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2790464"/>
        <c:crosses val="max"/>
        <c:crossBetween val="between"/>
        <c:majorUnit val="500"/>
      </c:valAx>
      <c:dateAx>
        <c:axId val="8727904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939486111111114"/>
              <c:y val="1.62962962962962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81851632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1740694444444441E-2"/>
          <c:y val="0.84124074074074073"/>
          <c:w val="0.89006027777777763"/>
          <c:h val="0.1446481481481481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48285685185185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abra_chart'!$H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80_abra_chart'!$I$16:$AF$16</c:f>
                <c:numCache>
                  <c:formatCode>General</c:formatCode>
                  <c:ptCount val="24"/>
                  <c:pt idx="0">
                    <c:v>6.0536705018575887</c:v>
                  </c:pt>
                  <c:pt idx="1">
                    <c:v>20.682410495939195</c:v>
                  </c:pt>
                  <c:pt idx="2">
                    <c:v>4.1476986444939357</c:v>
                  </c:pt>
                  <c:pt idx="3">
                    <c:v>34.874631210085539</c:v>
                  </c:pt>
                  <c:pt idx="4">
                    <c:v>16.674104501603914</c:v>
                  </c:pt>
                  <c:pt idx="5">
                    <c:v>17.135535320951313</c:v>
                  </c:pt>
                  <c:pt idx="6">
                    <c:v>8.7129738072954321</c:v>
                  </c:pt>
                  <c:pt idx="7">
                    <c:v>20.53523955923513</c:v>
                  </c:pt>
                  <c:pt idx="8">
                    <c:v>13.514330250973655</c:v>
                  </c:pt>
                  <c:pt idx="9">
                    <c:v>29.221981348602032</c:v>
                  </c:pt>
                  <c:pt idx="10">
                    <c:v>14.898917204967809</c:v>
                  </c:pt>
                  <c:pt idx="11">
                    <c:v>59.265674617789053</c:v>
                  </c:pt>
                  <c:pt idx="12">
                    <c:v>62.239617252619986</c:v>
                  </c:pt>
                  <c:pt idx="13">
                    <c:v>89.551042997565062</c:v>
                  </c:pt>
                  <c:pt idx="14">
                    <c:v>138.31389788153467</c:v>
                  </c:pt>
                  <c:pt idx="15">
                    <c:v>95.588850012641061</c:v>
                  </c:pt>
                  <c:pt idx="16">
                    <c:v>18.478261836664856</c:v>
                  </c:pt>
                  <c:pt idx="17">
                    <c:v>21.043360404690059</c:v>
                  </c:pt>
                  <c:pt idx="18">
                    <c:v>4.8489183681697412</c:v>
                  </c:pt>
                  <c:pt idx="19">
                    <c:v>36.505180292215698</c:v>
                  </c:pt>
                  <c:pt idx="20">
                    <c:v>54.3066824431057</c:v>
                  </c:pt>
                  <c:pt idx="21">
                    <c:v>27.933445988153505</c:v>
                  </c:pt>
                  <c:pt idx="22">
                    <c:v>55.69606226017185</c:v>
                  </c:pt>
                  <c:pt idx="23">
                    <c:v>34.07837827549799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0_abra_chart'!$I$9:$AF$10</c:f>
              <c:multiLvlStrCache>
                <c:ptCount val="24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V.</c:v>
                  </c:pt>
                  <c:pt idx="4">
                    <c:v>2019. I.</c:v>
                  </c:pt>
                  <c:pt idx="5">
                    <c:v>2019. II.</c:v>
                  </c:pt>
                  <c:pt idx="6">
                    <c:v>2019. III.</c:v>
                  </c:pt>
                  <c:pt idx="7">
                    <c:v>2019. IV.</c:v>
                  </c:pt>
                  <c:pt idx="8">
                    <c:v>2015. IV.</c:v>
                  </c:pt>
                  <c:pt idx="9">
                    <c:v>2016. IV.</c:v>
                  </c:pt>
                  <c:pt idx="10">
                    <c:v>2017. IV.</c:v>
                  </c:pt>
                  <c:pt idx="11">
                    <c:v>2018. IV.</c:v>
                  </c:pt>
                  <c:pt idx="12">
                    <c:v>2019. I.</c:v>
                  </c:pt>
                  <c:pt idx="13">
                    <c:v>2019. II.</c:v>
                  </c:pt>
                  <c:pt idx="14">
                    <c:v>2019. III.</c:v>
                  </c:pt>
                  <c:pt idx="15">
                    <c:v>2019. IV.</c:v>
                  </c:pt>
                  <c:pt idx="16">
                    <c:v>2015. IV.</c:v>
                  </c:pt>
                  <c:pt idx="17">
                    <c:v>2016. IV.</c:v>
                  </c:pt>
                  <c:pt idx="18">
                    <c:v>2017. IV.</c:v>
                  </c:pt>
                  <c:pt idx="19">
                    <c:v>2018. IV.</c:v>
                  </c:pt>
                  <c:pt idx="20">
                    <c:v>2019. I.</c:v>
                  </c:pt>
                  <c:pt idx="21">
                    <c:v>2019. II.</c:v>
                  </c:pt>
                  <c:pt idx="22">
                    <c:v>2019. III.</c:v>
                  </c:pt>
                  <c:pt idx="23">
                    <c:v>2019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0_abra_chart'!$I$11:$AF$11</c:f>
              <c:numCache>
                <c:formatCode>General</c:formatCode>
                <c:ptCount val="24"/>
                <c:pt idx="0" formatCode="0.00">
                  <c:v>124.42776941109929</c:v>
                </c:pt>
                <c:pt idx="1">
                  <c:v>158.49614177184966</c:v>
                </c:pt>
                <c:pt idx="2">
                  <c:v>140.81457028553791</c:v>
                </c:pt>
                <c:pt idx="3">
                  <c:v>157.05984665072558</c:v>
                </c:pt>
                <c:pt idx="4">
                  <c:v>148.69844656658023</c:v>
                </c:pt>
                <c:pt idx="5">
                  <c:v>135.80930821888145</c:v>
                </c:pt>
                <c:pt idx="6">
                  <c:v>130.62516814547473</c:v>
                </c:pt>
                <c:pt idx="7">
                  <c:v>154.58411959074292</c:v>
                </c:pt>
                <c:pt idx="8" formatCode="0.00">
                  <c:v>28.734460359556497</c:v>
                </c:pt>
                <c:pt idx="9">
                  <c:v>114.13692751107871</c:v>
                </c:pt>
                <c:pt idx="10">
                  <c:v>90.576550346006229</c:v>
                </c:pt>
                <c:pt idx="11">
                  <c:v>51.477084714725017</c:v>
                </c:pt>
                <c:pt idx="12">
                  <c:v>22.240237443780774</c:v>
                </c:pt>
                <c:pt idx="13">
                  <c:v>24.458537521176719</c:v>
                </c:pt>
                <c:pt idx="14">
                  <c:v>53.688843002688969</c:v>
                </c:pt>
                <c:pt idx="15">
                  <c:v>59.059406356101562</c:v>
                </c:pt>
                <c:pt idx="16" formatCode="0.00">
                  <c:v>100</c:v>
                </c:pt>
                <c:pt idx="17">
                  <c:v>112.35489279561224</c:v>
                </c:pt>
                <c:pt idx="18">
                  <c:v>100.00000000000003</c:v>
                </c:pt>
                <c:pt idx="19">
                  <c:v>89.081003282801618</c:v>
                </c:pt>
                <c:pt idx="20">
                  <c:v>89.099931829474983</c:v>
                </c:pt>
                <c:pt idx="21">
                  <c:v>79.647393554967778</c:v>
                </c:pt>
                <c:pt idx="22">
                  <c:v>85.056959472862175</c:v>
                </c:pt>
                <c:pt idx="23">
                  <c:v>99.99999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49-4069-B0BA-E630AB7DFF88}"/>
            </c:ext>
          </c:extLst>
        </c:ser>
        <c:ser>
          <c:idx val="1"/>
          <c:order val="1"/>
          <c:tx>
            <c:strRef>
              <c:f>'80_abra_chart'!$H$12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0_abra_chart'!$I$9:$AF$10</c:f>
              <c:multiLvlStrCache>
                <c:ptCount val="24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V.</c:v>
                  </c:pt>
                  <c:pt idx="4">
                    <c:v>2019. I.</c:v>
                  </c:pt>
                  <c:pt idx="5">
                    <c:v>2019. II.</c:v>
                  </c:pt>
                  <c:pt idx="6">
                    <c:v>2019. III.</c:v>
                  </c:pt>
                  <c:pt idx="7">
                    <c:v>2019. IV.</c:v>
                  </c:pt>
                  <c:pt idx="8">
                    <c:v>2015. IV.</c:v>
                  </c:pt>
                  <c:pt idx="9">
                    <c:v>2016. IV.</c:v>
                  </c:pt>
                  <c:pt idx="10">
                    <c:v>2017. IV.</c:v>
                  </c:pt>
                  <c:pt idx="11">
                    <c:v>2018. IV.</c:v>
                  </c:pt>
                  <c:pt idx="12">
                    <c:v>2019. I.</c:v>
                  </c:pt>
                  <c:pt idx="13">
                    <c:v>2019. II.</c:v>
                  </c:pt>
                  <c:pt idx="14">
                    <c:v>2019. III.</c:v>
                  </c:pt>
                  <c:pt idx="15">
                    <c:v>2019. IV.</c:v>
                  </c:pt>
                  <c:pt idx="16">
                    <c:v>2015. IV.</c:v>
                  </c:pt>
                  <c:pt idx="17">
                    <c:v>2016. IV.</c:v>
                  </c:pt>
                  <c:pt idx="18">
                    <c:v>2017. IV.</c:v>
                  </c:pt>
                  <c:pt idx="19">
                    <c:v>2018. IV.</c:v>
                  </c:pt>
                  <c:pt idx="20">
                    <c:v>2019. I.</c:v>
                  </c:pt>
                  <c:pt idx="21">
                    <c:v>2019. II.</c:v>
                  </c:pt>
                  <c:pt idx="22">
                    <c:v>2019. III.</c:v>
                  </c:pt>
                  <c:pt idx="23">
                    <c:v>2019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0_abra_chart'!$I$12:$AF$12</c:f>
              <c:numCache>
                <c:formatCode>General</c:formatCode>
                <c:ptCount val="24"/>
                <c:pt idx="0" formatCode="0.00">
                  <c:v>44.102332042764388</c:v>
                </c:pt>
                <c:pt idx="1">
                  <c:v>20.872630863889796</c:v>
                </c:pt>
                <c:pt idx="2">
                  <c:v>35.214410405242027</c:v>
                </c:pt>
                <c:pt idx="3">
                  <c:v>29.010440373389802</c:v>
                </c:pt>
                <c:pt idx="4">
                  <c:v>41.43173645560698</c:v>
                </c:pt>
                <c:pt idx="5">
                  <c:v>26.858780006392035</c:v>
                </c:pt>
                <c:pt idx="6">
                  <c:v>27.516297338473095</c:v>
                </c:pt>
                <c:pt idx="7">
                  <c:v>11.683485916473458</c:v>
                </c:pt>
                <c:pt idx="8" formatCode="0.00">
                  <c:v>77.256384737627769</c:v>
                </c:pt>
                <c:pt idx="9">
                  <c:v>6.3533648966708434</c:v>
                </c:pt>
                <c:pt idx="10">
                  <c:v>35.90830275301181</c:v>
                </c:pt>
                <c:pt idx="11">
                  <c:v>55.035809496454782</c:v>
                </c:pt>
                <c:pt idx="12">
                  <c:v>63.741241589061183</c:v>
                </c:pt>
                <c:pt idx="13">
                  <c:v>68.886690471112487</c:v>
                </c:pt>
                <c:pt idx="14">
                  <c:v>39.281785961459001</c:v>
                </c:pt>
                <c:pt idx="15">
                  <c:v>50.189286483571308</c:v>
                </c:pt>
                <c:pt idx="16" formatCode="0.00">
                  <c:v>4.4408920985006262E-14</c:v>
                </c:pt>
                <c:pt idx="17">
                  <c:v>8.1353996121373395</c:v>
                </c:pt>
                <c:pt idx="18">
                  <c:v>26.457309582924758</c:v>
                </c:pt>
                <c:pt idx="19">
                  <c:v>17.431890928378181</c:v>
                </c:pt>
                <c:pt idx="20">
                  <c:v>10.900068170525035</c:v>
                </c:pt>
                <c:pt idx="21">
                  <c:v>23.407692358204645</c:v>
                </c:pt>
                <c:pt idx="22">
                  <c:v>15.54613535856233</c:v>
                </c:pt>
                <c:pt idx="23">
                  <c:v>8.8944602574315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49-4069-B0BA-E630AB7DFF88}"/>
            </c:ext>
          </c:extLst>
        </c:ser>
        <c:ser>
          <c:idx val="2"/>
          <c:order val="2"/>
          <c:tx>
            <c:strRef>
              <c:f>'80_abra_chart'!$H$13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80_abra_chart'!$I$17:$AF$17</c:f>
                <c:numCache>
                  <c:formatCode>General</c:formatCode>
                  <c:ptCount val="24"/>
                  <c:pt idx="0">
                    <c:v>165.98689536569893</c:v>
                  </c:pt>
                  <c:pt idx="1">
                    <c:v>63.155524477148496</c:v>
                  </c:pt>
                  <c:pt idx="2">
                    <c:v>44.340225247949938</c:v>
                  </c:pt>
                  <c:pt idx="3">
                    <c:v>222.81745780187561</c:v>
                  </c:pt>
                  <c:pt idx="4">
                    <c:v>236.887809169869</c:v>
                  </c:pt>
                  <c:pt idx="5">
                    <c:v>110.79354621328955</c:v>
                  </c:pt>
                  <c:pt idx="6">
                    <c:v>180.53777101085586</c:v>
                  </c:pt>
                  <c:pt idx="7">
                    <c:v>239.97004436451914</c:v>
                  </c:pt>
                  <c:pt idx="8">
                    <c:v>133.54481539190579</c:v>
                  </c:pt>
                  <c:pt idx="9">
                    <c:v>44.525871963142684</c:v>
                  </c:pt>
                  <c:pt idx="10">
                    <c:v>43.606119397847465</c:v>
                  </c:pt>
                  <c:pt idx="11">
                    <c:v>204.36480337271939</c:v>
                  </c:pt>
                  <c:pt idx="12">
                    <c:v>169.4439783568117</c:v>
                  </c:pt>
                  <c:pt idx="13">
                    <c:v>82.569846025319848</c:v>
                  </c:pt>
                  <c:pt idx="14">
                    <c:v>32.754754001152129</c:v>
                  </c:pt>
                  <c:pt idx="15">
                    <c:v>209.44296355805588</c:v>
                  </c:pt>
                  <c:pt idx="16">
                    <c:v>46.671516321886926</c:v>
                  </c:pt>
                  <c:pt idx="17">
                    <c:v>44.274003527999064</c:v>
                  </c:pt>
                  <c:pt idx="18">
                    <c:v>43.466563799103831</c:v>
                  </c:pt>
                  <c:pt idx="19">
                    <c:v>204.36480337271939</c:v>
                  </c:pt>
                  <c:pt idx="20">
                    <c:v>169.4439783568117</c:v>
                  </c:pt>
                  <c:pt idx="21">
                    <c:v>82.569846025319848</c:v>
                  </c:pt>
                  <c:pt idx="22">
                    <c:v>32.754754001152129</c:v>
                  </c:pt>
                  <c:pt idx="23">
                    <c:v>148.46135613000456</c:v>
                  </c:pt>
                </c:numCache>
              </c:numRef>
            </c:plus>
            <c:minus>
              <c:numRef>
                <c:f>'80_abra_chart'!$L$21</c:f>
                <c:numCache>
                  <c:formatCode>General</c:formatCode>
                  <c:ptCount val="1"/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0_abra_chart'!$I$9:$AF$10</c:f>
              <c:multiLvlStrCache>
                <c:ptCount val="24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V.</c:v>
                  </c:pt>
                  <c:pt idx="4">
                    <c:v>2019. I.</c:v>
                  </c:pt>
                  <c:pt idx="5">
                    <c:v>2019. II.</c:v>
                  </c:pt>
                  <c:pt idx="6">
                    <c:v>2019. III.</c:v>
                  </c:pt>
                  <c:pt idx="7">
                    <c:v>2019. IV.</c:v>
                  </c:pt>
                  <c:pt idx="8">
                    <c:v>2015. IV.</c:v>
                  </c:pt>
                  <c:pt idx="9">
                    <c:v>2016. IV.</c:v>
                  </c:pt>
                  <c:pt idx="10">
                    <c:v>2017. IV.</c:v>
                  </c:pt>
                  <c:pt idx="11">
                    <c:v>2018. IV.</c:v>
                  </c:pt>
                  <c:pt idx="12">
                    <c:v>2019. I.</c:v>
                  </c:pt>
                  <c:pt idx="13">
                    <c:v>2019. II.</c:v>
                  </c:pt>
                  <c:pt idx="14">
                    <c:v>2019. III.</c:v>
                  </c:pt>
                  <c:pt idx="15">
                    <c:v>2019. IV.</c:v>
                  </c:pt>
                  <c:pt idx="16">
                    <c:v>2015. IV.</c:v>
                  </c:pt>
                  <c:pt idx="17">
                    <c:v>2016. IV.</c:v>
                  </c:pt>
                  <c:pt idx="18">
                    <c:v>2017. IV.</c:v>
                  </c:pt>
                  <c:pt idx="19">
                    <c:v>2018. IV.</c:v>
                  </c:pt>
                  <c:pt idx="20">
                    <c:v>2019. I.</c:v>
                  </c:pt>
                  <c:pt idx="21">
                    <c:v>2019. II.</c:v>
                  </c:pt>
                  <c:pt idx="22">
                    <c:v>2019. III.</c:v>
                  </c:pt>
                  <c:pt idx="23">
                    <c:v>2019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0_abra_chart'!$I$13:$AF$13</c:f>
              <c:numCache>
                <c:formatCode>General</c:formatCode>
                <c:ptCount val="24"/>
                <c:pt idx="0" formatCode="0.00">
                  <c:v>70.152646675105586</c:v>
                </c:pt>
                <c:pt idx="1">
                  <c:v>21.50017392721486</c:v>
                </c:pt>
                <c:pt idx="2">
                  <c:v>15.82240827342547</c:v>
                </c:pt>
                <c:pt idx="3">
                  <c:v>57.844368191362541</c:v>
                </c:pt>
                <c:pt idx="4">
                  <c:v>19.832248892058544</c:v>
                </c:pt>
                <c:pt idx="5">
                  <c:v>92.729980045923497</c:v>
                </c:pt>
                <c:pt idx="6">
                  <c:v>96.107753204000005</c:v>
                </c:pt>
                <c:pt idx="7">
                  <c:v>28.128863519823334</c:v>
                </c:pt>
                <c:pt idx="8" formatCode="0.00">
                  <c:v>36.480104343725017</c:v>
                </c:pt>
                <c:pt idx="9">
                  <c:v>26.490805385800709</c:v>
                </c:pt>
                <c:pt idx="10">
                  <c:v>3.677701416864676</c:v>
                </c:pt>
                <c:pt idx="11">
                  <c:v>42.378540941541985</c:v>
                </c:pt>
                <c:pt idx="12">
                  <c:v>70.031738302455111</c:v>
                </c:pt>
                <c:pt idx="13">
                  <c:v>69.028311676358271</c:v>
                </c:pt>
                <c:pt idx="14">
                  <c:v>81.009412785287253</c:v>
                </c:pt>
                <c:pt idx="15">
                  <c:v>21.72059346719535</c:v>
                </c:pt>
                <c:pt idx="16" formatCode="0.00">
                  <c:v>42.470949440909258</c:v>
                </c:pt>
                <c:pt idx="17">
                  <c:v>23.013333572685646</c:v>
                </c:pt>
                <c:pt idx="18">
                  <c:v>3.6690791419998536</c:v>
                </c:pt>
                <c:pt idx="19">
                  <c:v>42.378540941541985</c:v>
                </c:pt>
                <c:pt idx="20">
                  <c:v>56.01321733529705</c:v>
                </c:pt>
                <c:pt idx="21">
                  <c:v>59.318453755475062</c:v>
                </c:pt>
                <c:pt idx="22">
                  <c:v>73.376946918010717</c:v>
                </c:pt>
                <c:pt idx="23">
                  <c:v>18.513602587506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49-4069-B0BA-E630AB7DF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1056984"/>
        <c:axId val="7910573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8D49-4069-B0BA-E630AB7DF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96856"/>
        <c:axId val="698197840"/>
      </c:barChart>
      <c:lineChart>
        <c:grouping val="standard"/>
        <c:varyColors val="0"/>
        <c:ser>
          <c:idx val="4"/>
          <c:order val="4"/>
          <c:tx>
            <c:strRef>
              <c:f>'80_abra_chart'!$H$18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0_abra_chart'!$I$18:$AF$18</c:f>
              <c:numCache>
                <c:formatCode>General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49-4069-B0BA-E630AB7DF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96856"/>
        <c:axId val="698197840"/>
      </c:lineChart>
      <c:catAx>
        <c:axId val="791056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7312"/>
        <c:crosses val="autoZero"/>
        <c:auto val="1"/>
        <c:lblAlgn val="ctr"/>
        <c:lblOffset val="100"/>
        <c:tickLblSkip val="1"/>
        <c:noMultiLvlLbl val="0"/>
      </c:catAx>
      <c:valAx>
        <c:axId val="7910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406443688492152"/>
              <c:y val="2.338299673171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6984"/>
        <c:crosses val="autoZero"/>
        <c:crossBetween val="between"/>
      </c:valAx>
      <c:valAx>
        <c:axId val="698197840"/>
        <c:scaling>
          <c:orientation val="minMax"/>
          <c:max val="500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254503383191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96856"/>
        <c:crosses val="max"/>
        <c:crossBetween val="between"/>
        <c:majorUnit val="100"/>
      </c:valAx>
      <c:catAx>
        <c:axId val="698196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9819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886611111111111"/>
          <c:y val="0.91219444444444442"/>
          <c:w val="0.7699204166666666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846851399534E-2"/>
          <c:y val="5.5891851851851852E-2"/>
          <c:w val="0.82762795137426659"/>
          <c:h val="0.72529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9_ábra_chart'!$P$10</c:f>
              <c:strCache>
                <c:ptCount val="1"/>
                <c:pt idx="0">
                  <c:v>Hitelezési hajlandóság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O$11:$O$84</c:f>
              <c:numCache>
                <c:formatCode>dd\.mm\.yyyy</c:formatCode>
                <c:ptCount val="74"/>
                <c:pt idx="0">
                  <c:v>37164</c:v>
                </c:pt>
                <c:pt idx="1">
                  <c:v>37256</c:v>
                </c:pt>
                <c:pt idx="2">
                  <c:v>37346</c:v>
                </c:pt>
                <c:pt idx="3">
                  <c:v>37437</c:v>
                </c:pt>
                <c:pt idx="4">
                  <c:v>37529</c:v>
                </c:pt>
                <c:pt idx="5">
                  <c:v>37621</c:v>
                </c:pt>
                <c:pt idx="6">
                  <c:v>37711</c:v>
                </c:pt>
                <c:pt idx="7">
                  <c:v>37802</c:v>
                </c:pt>
                <c:pt idx="8">
                  <c:v>37894</c:v>
                </c:pt>
                <c:pt idx="9">
                  <c:v>37986</c:v>
                </c:pt>
                <c:pt idx="10">
                  <c:v>38077</c:v>
                </c:pt>
                <c:pt idx="11">
                  <c:v>38168</c:v>
                </c:pt>
                <c:pt idx="12">
                  <c:v>38260</c:v>
                </c:pt>
                <c:pt idx="13">
                  <c:v>38352</c:v>
                </c:pt>
                <c:pt idx="14">
                  <c:v>38442</c:v>
                </c:pt>
                <c:pt idx="15">
                  <c:v>38533</c:v>
                </c:pt>
                <c:pt idx="16">
                  <c:v>38625</c:v>
                </c:pt>
                <c:pt idx="17">
                  <c:v>38717</c:v>
                </c:pt>
                <c:pt idx="18">
                  <c:v>38807</c:v>
                </c:pt>
                <c:pt idx="19">
                  <c:v>38898</c:v>
                </c:pt>
                <c:pt idx="20">
                  <c:v>38990</c:v>
                </c:pt>
                <c:pt idx="21">
                  <c:v>39082</c:v>
                </c:pt>
                <c:pt idx="22">
                  <c:v>39172</c:v>
                </c:pt>
                <c:pt idx="23">
                  <c:v>39263</c:v>
                </c:pt>
                <c:pt idx="24">
                  <c:v>39355</c:v>
                </c:pt>
                <c:pt idx="25">
                  <c:v>39447</c:v>
                </c:pt>
                <c:pt idx="26">
                  <c:v>39538</c:v>
                </c:pt>
                <c:pt idx="27">
                  <c:v>39629</c:v>
                </c:pt>
                <c:pt idx="28">
                  <c:v>39721</c:v>
                </c:pt>
                <c:pt idx="29">
                  <c:v>39813</c:v>
                </c:pt>
                <c:pt idx="30">
                  <c:v>39903</c:v>
                </c:pt>
                <c:pt idx="31">
                  <c:v>39994</c:v>
                </c:pt>
                <c:pt idx="32">
                  <c:v>40086</c:v>
                </c:pt>
                <c:pt idx="33">
                  <c:v>40178</c:v>
                </c:pt>
                <c:pt idx="34">
                  <c:v>40268</c:v>
                </c:pt>
                <c:pt idx="35">
                  <c:v>40359</c:v>
                </c:pt>
                <c:pt idx="36">
                  <c:v>40451</c:v>
                </c:pt>
                <c:pt idx="37">
                  <c:v>40543</c:v>
                </c:pt>
                <c:pt idx="38">
                  <c:v>40633</c:v>
                </c:pt>
                <c:pt idx="39">
                  <c:v>40724</c:v>
                </c:pt>
                <c:pt idx="40">
                  <c:v>40816</c:v>
                </c:pt>
                <c:pt idx="41">
                  <c:v>40908</c:v>
                </c:pt>
                <c:pt idx="42">
                  <c:v>40999</c:v>
                </c:pt>
                <c:pt idx="43">
                  <c:v>41090</c:v>
                </c:pt>
                <c:pt idx="44">
                  <c:v>41182</c:v>
                </c:pt>
                <c:pt idx="45">
                  <c:v>41274</c:v>
                </c:pt>
                <c:pt idx="46">
                  <c:v>41364</c:v>
                </c:pt>
                <c:pt idx="47">
                  <c:v>41455</c:v>
                </c:pt>
                <c:pt idx="48">
                  <c:v>41547</c:v>
                </c:pt>
                <c:pt idx="49">
                  <c:v>41639</c:v>
                </c:pt>
                <c:pt idx="50">
                  <c:v>41729</c:v>
                </c:pt>
                <c:pt idx="51">
                  <c:v>41820</c:v>
                </c:pt>
                <c:pt idx="52">
                  <c:v>41912</c:v>
                </c:pt>
                <c:pt idx="53">
                  <c:v>42004</c:v>
                </c:pt>
                <c:pt idx="54">
                  <c:v>42094</c:v>
                </c:pt>
                <c:pt idx="55">
                  <c:v>42185</c:v>
                </c:pt>
                <c:pt idx="56">
                  <c:v>42277</c:v>
                </c:pt>
                <c:pt idx="57">
                  <c:v>42369</c:v>
                </c:pt>
                <c:pt idx="58">
                  <c:v>42460</c:v>
                </c:pt>
                <c:pt idx="59">
                  <c:v>42551</c:v>
                </c:pt>
                <c:pt idx="60">
                  <c:v>42643</c:v>
                </c:pt>
                <c:pt idx="61">
                  <c:v>42735</c:v>
                </c:pt>
                <c:pt idx="62">
                  <c:v>42825</c:v>
                </c:pt>
                <c:pt idx="63">
                  <c:v>42916</c:v>
                </c:pt>
                <c:pt idx="64">
                  <c:v>43008</c:v>
                </c:pt>
                <c:pt idx="65">
                  <c:v>43100</c:v>
                </c:pt>
                <c:pt idx="66">
                  <c:v>43190</c:v>
                </c:pt>
                <c:pt idx="67">
                  <c:v>43281</c:v>
                </c:pt>
                <c:pt idx="68">
                  <c:v>43373</c:v>
                </c:pt>
                <c:pt idx="69">
                  <c:v>43465</c:v>
                </c:pt>
                <c:pt idx="70">
                  <c:v>43555</c:v>
                </c:pt>
                <c:pt idx="71">
                  <c:v>43646</c:v>
                </c:pt>
                <c:pt idx="72">
                  <c:v>43738</c:v>
                </c:pt>
                <c:pt idx="73">
                  <c:v>43830</c:v>
                </c:pt>
              </c:numCache>
            </c:numRef>
          </c:cat>
          <c:val>
            <c:numRef>
              <c:f>'9_ábra_chart'!$P$11:$P$84</c:f>
              <c:numCache>
                <c:formatCode>0.0000</c:formatCode>
                <c:ptCount val="74"/>
                <c:pt idx="0">
                  <c:v>0.81435004648283271</c:v>
                </c:pt>
                <c:pt idx="1">
                  <c:v>0.65193389099339061</c:v>
                </c:pt>
                <c:pt idx="2">
                  <c:v>0.58496549132795561</c:v>
                </c:pt>
                <c:pt idx="3">
                  <c:v>0.60553071188186369</c:v>
                </c:pt>
                <c:pt idx="4">
                  <c:v>0.67191982182663168</c:v>
                </c:pt>
                <c:pt idx="5">
                  <c:v>0.67658529420183666</c:v>
                </c:pt>
                <c:pt idx="6">
                  <c:v>0.63654286270805871</c:v>
                </c:pt>
                <c:pt idx="7">
                  <c:v>0.59406757245115271</c:v>
                </c:pt>
                <c:pt idx="8">
                  <c:v>0.51033666268437261</c:v>
                </c:pt>
                <c:pt idx="9">
                  <c:v>0.50785399567514067</c:v>
                </c:pt>
                <c:pt idx="10">
                  <c:v>0.48099285423990967</c:v>
                </c:pt>
                <c:pt idx="11">
                  <c:v>0.44601106304958765</c:v>
                </c:pt>
                <c:pt idx="12">
                  <c:v>0.46089095870215468</c:v>
                </c:pt>
                <c:pt idx="13">
                  <c:v>0.52186855116792363</c:v>
                </c:pt>
                <c:pt idx="14">
                  <c:v>0.60232602393505863</c:v>
                </c:pt>
                <c:pt idx="15">
                  <c:v>0.55490753240356661</c:v>
                </c:pt>
                <c:pt idx="16">
                  <c:v>0.54929207378297262</c:v>
                </c:pt>
                <c:pt idx="17">
                  <c:v>0.50665217282681163</c:v>
                </c:pt>
                <c:pt idx="18">
                  <c:v>0.47113425850171664</c:v>
                </c:pt>
                <c:pt idx="19">
                  <c:v>0.46454741020158369</c:v>
                </c:pt>
                <c:pt idx="20">
                  <c:v>0.39260129844592168</c:v>
                </c:pt>
                <c:pt idx="21">
                  <c:v>0.35827943494457665</c:v>
                </c:pt>
                <c:pt idx="22">
                  <c:v>0.32658231149278666</c:v>
                </c:pt>
                <c:pt idx="23">
                  <c:v>0.35026310673331668</c:v>
                </c:pt>
                <c:pt idx="24">
                  <c:v>0.32196332074962564</c:v>
                </c:pt>
                <c:pt idx="25">
                  <c:v>0.28562644486588468</c:v>
                </c:pt>
                <c:pt idx="26">
                  <c:v>0.21522471812047869</c:v>
                </c:pt>
                <c:pt idx="27">
                  <c:v>0.15660795635982869</c:v>
                </c:pt>
                <c:pt idx="28">
                  <c:v>0.12473209469514268</c:v>
                </c:pt>
                <c:pt idx="29">
                  <c:v>-0.11560553083976531</c:v>
                </c:pt>
                <c:pt idx="30">
                  <c:v>-0.26223148510043132</c:v>
                </c:pt>
                <c:pt idx="31">
                  <c:v>-0.39075450684428231</c:v>
                </c:pt>
                <c:pt idx="32">
                  <c:v>-0.46760259625987932</c:v>
                </c:pt>
                <c:pt idx="33">
                  <c:v>-0.50424013905942233</c:v>
                </c:pt>
                <c:pt idx="34">
                  <c:v>-0.51179622481275133</c:v>
                </c:pt>
                <c:pt idx="35">
                  <c:v>-0.54217958741317929</c:v>
                </c:pt>
                <c:pt idx="36">
                  <c:v>-0.63191158230686428</c:v>
                </c:pt>
                <c:pt idx="37">
                  <c:v>-0.64638402113186733</c:v>
                </c:pt>
                <c:pt idx="38">
                  <c:v>-0.54785514122926637</c:v>
                </c:pt>
                <c:pt idx="39">
                  <c:v>-0.57188089314613033</c:v>
                </c:pt>
                <c:pt idx="40">
                  <c:v>-0.59314920049145536</c:v>
                </c:pt>
                <c:pt idx="41">
                  <c:v>-0.89984155979607339</c:v>
                </c:pt>
                <c:pt idx="42">
                  <c:v>-0.83803765561206034</c:v>
                </c:pt>
                <c:pt idx="43">
                  <c:v>-0.8900470262755743</c:v>
                </c:pt>
                <c:pt idx="44">
                  <c:v>-0.72048788872655833</c:v>
                </c:pt>
                <c:pt idx="45">
                  <c:v>-0.56818595562403929</c:v>
                </c:pt>
                <c:pt idx="46">
                  <c:v>-0.60651899686597532</c:v>
                </c:pt>
                <c:pt idx="47">
                  <c:v>-0.60231650661457137</c:v>
                </c:pt>
                <c:pt idx="48">
                  <c:v>-0.60423312078414237</c:v>
                </c:pt>
                <c:pt idx="49">
                  <c:v>-0.50085043857963629</c:v>
                </c:pt>
                <c:pt idx="50">
                  <c:v>-0.55016563725687029</c:v>
                </c:pt>
                <c:pt idx="51">
                  <c:v>-0.45930597209278634</c:v>
                </c:pt>
                <c:pt idx="52">
                  <c:v>-0.34360576781389934</c:v>
                </c:pt>
                <c:pt idx="53">
                  <c:v>-0.22681227282293931</c:v>
                </c:pt>
                <c:pt idx="54">
                  <c:v>-0.12916947044990731</c:v>
                </c:pt>
                <c:pt idx="55">
                  <c:v>-0.2053044451445673</c:v>
                </c:pt>
                <c:pt idx="56">
                  <c:v>-0.16322024768131932</c:v>
                </c:pt>
                <c:pt idx="57">
                  <c:v>-0.12394147158472131</c:v>
                </c:pt>
                <c:pt idx="58">
                  <c:v>-0.19661618878479531</c:v>
                </c:pt>
                <c:pt idx="59">
                  <c:v>-0.10687724295246931</c:v>
                </c:pt>
                <c:pt idx="60">
                  <c:v>-4.805697285605872E-2</c:v>
                </c:pt>
                <c:pt idx="61">
                  <c:v>0.13859644593755768</c:v>
                </c:pt>
                <c:pt idx="62">
                  <c:v>0.16421482049341968</c:v>
                </c:pt>
                <c:pt idx="63">
                  <c:v>0.12603395357845668</c:v>
                </c:pt>
                <c:pt idx="64">
                  <c:v>6.4327374950784083E-2</c:v>
                </c:pt>
                <c:pt idx="65">
                  <c:v>0.11045620040344668</c:v>
                </c:pt>
                <c:pt idx="66">
                  <c:v>3.3277641688565479E-2</c:v>
                </c:pt>
                <c:pt idx="67">
                  <c:v>7.3888876402853992E-2</c:v>
                </c:pt>
                <c:pt idx="68">
                  <c:v>3.5581057764700885E-2</c:v>
                </c:pt>
                <c:pt idx="69">
                  <c:v>9.4284054188864694E-2</c:v>
                </c:pt>
                <c:pt idx="70">
                  <c:v>-2.0258421566064855E-3</c:v>
                </c:pt>
                <c:pt idx="71">
                  <c:v>-3.5291568517944955E-3</c:v>
                </c:pt>
                <c:pt idx="72">
                  <c:v>-1.7246297507903116E-2</c:v>
                </c:pt>
                <c:pt idx="73">
                  <c:v>-9.32633173901706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56-48FA-BDF1-A8E95800E052}"/>
            </c:ext>
          </c:extLst>
        </c:ser>
        <c:ser>
          <c:idx val="1"/>
          <c:order val="1"/>
          <c:tx>
            <c:strRef>
              <c:f>'9_ábra_chart'!$Q$10</c:f>
              <c:strCache>
                <c:ptCount val="1"/>
                <c:pt idx="0">
                  <c:v>Hitelezési képesség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O$11:$O$84</c:f>
              <c:numCache>
                <c:formatCode>dd\.mm\.yyyy</c:formatCode>
                <c:ptCount val="74"/>
                <c:pt idx="0">
                  <c:v>37164</c:v>
                </c:pt>
                <c:pt idx="1">
                  <c:v>37256</c:v>
                </c:pt>
                <c:pt idx="2">
                  <c:v>37346</c:v>
                </c:pt>
                <c:pt idx="3">
                  <c:v>37437</c:v>
                </c:pt>
                <c:pt idx="4">
                  <c:v>37529</c:v>
                </c:pt>
                <c:pt idx="5">
                  <c:v>37621</c:v>
                </c:pt>
                <c:pt idx="6">
                  <c:v>37711</c:v>
                </c:pt>
                <c:pt idx="7">
                  <c:v>37802</c:v>
                </c:pt>
                <c:pt idx="8">
                  <c:v>37894</c:v>
                </c:pt>
                <c:pt idx="9">
                  <c:v>37986</c:v>
                </c:pt>
                <c:pt idx="10">
                  <c:v>38077</c:v>
                </c:pt>
                <c:pt idx="11">
                  <c:v>38168</c:v>
                </c:pt>
                <c:pt idx="12">
                  <c:v>38260</c:v>
                </c:pt>
                <c:pt idx="13">
                  <c:v>38352</c:v>
                </c:pt>
                <c:pt idx="14">
                  <c:v>38442</c:v>
                </c:pt>
                <c:pt idx="15">
                  <c:v>38533</c:v>
                </c:pt>
                <c:pt idx="16">
                  <c:v>38625</c:v>
                </c:pt>
                <c:pt idx="17">
                  <c:v>38717</c:v>
                </c:pt>
                <c:pt idx="18">
                  <c:v>38807</c:v>
                </c:pt>
                <c:pt idx="19">
                  <c:v>38898</c:v>
                </c:pt>
                <c:pt idx="20">
                  <c:v>38990</c:v>
                </c:pt>
                <c:pt idx="21">
                  <c:v>39082</c:v>
                </c:pt>
                <c:pt idx="22">
                  <c:v>39172</c:v>
                </c:pt>
                <c:pt idx="23">
                  <c:v>39263</c:v>
                </c:pt>
                <c:pt idx="24">
                  <c:v>39355</c:v>
                </c:pt>
                <c:pt idx="25">
                  <c:v>39447</c:v>
                </c:pt>
                <c:pt idx="26">
                  <c:v>39538</c:v>
                </c:pt>
                <c:pt idx="27">
                  <c:v>39629</c:v>
                </c:pt>
                <c:pt idx="28">
                  <c:v>39721</c:v>
                </c:pt>
                <c:pt idx="29">
                  <c:v>39813</c:v>
                </c:pt>
                <c:pt idx="30">
                  <c:v>39903</c:v>
                </c:pt>
                <c:pt idx="31">
                  <c:v>39994</c:v>
                </c:pt>
                <c:pt idx="32">
                  <c:v>40086</c:v>
                </c:pt>
                <c:pt idx="33">
                  <c:v>40178</c:v>
                </c:pt>
                <c:pt idx="34">
                  <c:v>40268</c:v>
                </c:pt>
                <c:pt idx="35">
                  <c:v>40359</c:v>
                </c:pt>
                <c:pt idx="36">
                  <c:v>40451</c:v>
                </c:pt>
                <c:pt idx="37">
                  <c:v>40543</c:v>
                </c:pt>
                <c:pt idx="38">
                  <c:v>40633</c:v>
                </c:pt>
                <c:pt idx="39">
                  <c:v>40724</c:v>
                </c:pt>
                <c:pt idx="40">
                  <c:v>40816</c:v>
                </c:pt>
                <c:pt idx="41">
                  <c:v>40908</c:v>
                </c:pt>
                <c:pt idx="42">
                  <c:v>40999</c:v>
                </c:pt>
                <c:pt idx="43">
                  <c:v>41090</c:v>
                </c:pt>
                <c:pt idx="44">
                  <c:v>41182</c:v>
                </c:pt>
                <c:pt idx="45">
                  <c:v>41274</c:v>
                </c:pt>
                <c:pt idx="46">
                  <c:v>41364</c:v>
                </c:pt>
                <c:pt idx="47">
                  <c:v>41455</c:v>
                </c:pt>
                <c:pt idx="48">
                  <c:v>41547</c:v>
                </c:pt>
                <c:pt idx="49">
                  <c:v>41639</c:v>
                </c:pt>
                <c:pt idx="50">
                  <c:v>41729</c:v>
                </c:pt>
                <c:pt idx="51">
                  <c:v>41820</c:v>
                </c:pt>
                <c:pt idx="52">
                  <c:v>41912</c:v>
                </c:pt>
                <c:pt idx="53">
                  <c:v>42004</c:v>
                </c:pt>
                <c:pt idx="54">
                  <c:v>42094</c:v>
                </c:pt>
                <c:pt idx="55">
                  <c:v>42185</c:v>
                </c:pt>
                <c:pt idx="56">
                  <c:v>42277</c:v>
                </c:pt>
                <c:pt idx="57">
                  <c:v>42369</c:v>
                </c:pt>
                <c:pt idx="58">
                  <c:v>42460</c:v>
                </c:pt>
                <c:pt idx="59">
                  <c:v>42551</c:v>
                </c:pt>
                <c:pt idx="60">
                  <c:v>42643</c:v>
                </c:pt>
                <c:pt idx="61">
                  <c:v>42735</c:v>
                </c:pt>
                <c:pt idx="62">
                  <c:v>42825</c:v>
                </c:pt>
                <c:pt idx="63">
                  <c:v>42916</c:v>
                </c:pt>
                <c:pt idx="64">
                  <c:v>43008</c:v>
                </c:pt>
                <c:pt idx="65">
                  <c:v>43100</c:v>
                </c:pt>
                <c:pt idx="66">
                  <c:v>43190</c:v>
                </c:pt>
                <c:pt idx="67">
                  <c:v>43281</c:v>
                </c:pt>
                <c:pt idx="68">
                  <c:v>43373</c:v>
                </c:pt>
                <c:pt idx="69">
                  <c:v>43465</c:v>
                </c:pt>
                <c:pt idx="70">
                  <c:v>43555</c:v>
                </c:pt>
                <c:pt idx="71">
                  <c:v>43646</c:v>
                </c:pt>
                <c:pt idx="72">
                  <c:v>43738</c:v>
                </c:pt>
                <c:pt idx="73">
                  <c:v>43830</c:v>
                </c:pt>
              </c:numCache>
            </c:numRef>
          </c:cat>
          <c:val>
            <c:numRef>
              <c:f>'9_ábra_chart'!$Q$11:$Q$84</c:f>
              <c:numCache>
                <c:formatCode>0.0000</c:formatCode>
                <c:ptCount val="74"/>
                <c:pt idx="0">
                  <c:v>5.0439039199731375E-2</c:v>
                </c:pt>
                <c:pt idx="1">
                  <c:v>-2.3417034120993229E-2</c:v>
                </c:pt>
                <c:pt idx="2">
                  <c:v>-8.3013744795316827E-2</c:v>
                </c:pt>
                <c:pt idx="3">
                  <c:v>-8.5999405720841735E-2</c:v>
                </c:pt>
                <c:pt idx="4">
                  <c:v>-0.11816173182121233</c:v>
                </c:pt>
                <c:pt idx="5">
                  <c:v>-0.16074008533111731</c:v>
                </c:pt>
                <c:pt idx="6">
                  <c:v>-0.20083109601882732</c:v>
                </c:pt>
                <c:pt idx="7">
                  <c:v>-0.34759734650954233</c:v>
                </c:pt>
                <c:pt idx="8">
                  <c:v>-0.37387444068934633</c:v>
                </c:pt>
                <c:pt idx="9">
                  <c:v>-0.27031071454987332</c:v>
                </c:pt>
                <c:pt idx="10">
                  <c:v>-0.36538983417537135</c:v>
                </c:pt>
                <c:pt idx="11">
                  <c:v>-0.33710493954117732</c:v>
                </c:pt>
                <c:pt idx="12">
                  <c:v>-0.42267224303048034</c:v>
                </c:pt>
                <c:pt idx="13">
                  <c:v>-0.39701510735050832</c:v>
                </c:pt>
                <c:pt idx="14">
                  <c:v>-0.41631281113432733</c:v>
                </c:pt>
                <c:pt idx="15">
                  <c:v>-0.32979041356005134</c:v>
                </c:pt>
                <c:pt idx="16">
                  <c:v>-0.38846165615019335</c:v>
                </c:pt>
                <c:pt idx="17">
                  <c:v>-0.31298541669581337</c:v>
                </c:pt>
                <c:pt idx="18">
                  <c:v>-0.37375054365998833</c:v>
                </c:pt>
                <c:pt idx="19">
                  <c:v>-0.43408270490195133</c:v>
                </c:pt>
                <c:pt idx="20">
                  <c:v>-0.42365338129926233</c:v>
                </c:pt>
                <c:pt idx="21">
                  <c:v>-0.35774906972536935</c:v>
                </c:pt>
                <c:pt idx="22">
                  <c:v>-0.30088296059737635</c:v>
                </c:pt>
                <c:pt idx="23">
                  <c:v>-0.29008507588575433</c:v>
                </c:pt>
                <c:pt idx="24">
                  <c:v>-0.32893932774999035</c:v>
                </c:pt>
                <c:pt idx="25">
                  <c:v>-0.31882262445264237</c:v>
                </c:pt>
                <c:pt idx="26">
                  <c:v>-0.43651116344966234</c:v>
                </c:pt>
                <c:pt idx="27">
                  <c:v>-0.38656382425264035</c:v>
                </c:pt>
                <c:pt idx="28">
                  <c:v>-0.39238921686923134</c:v>
                </c:pt>
                <c:pt idx="29">
                  <c:v>-0.41025209212951436</c:v>
                </c:pt>
                <c:pt idx="30">
                  <c:v>-0.46554838513857133</c:v>
                </c:pt>
                <c:pt idx="31">
                  <c:v>-0.39559353443558737</c:v>
                </c:pt>
                <c:pt idx="32">
                  <c:v>-0.33269750916449836</c:v>
                </c:pt>
                <c:pt idx="33">
                  <c:v>-0.32653438032583937</c:v>
                </c:pt>
                <c:pt idx="34">
                  <c:v>-0.32500429889890936</c:v>
                </c:pt>
                <c:pt idx="35">
                  <c:v>-0.44229618590862135</c:v>
                </c:pt>
                <c:pt idx="36">
                  <c:v>-0.42174324190931733</c:v>
                </c:pt>
                <c:pt idx="37">
                  <c:v>-0.46335238954558033</c:v>
                </c:pt>
                <c:pt idx="38">
                  <c:v>-0.44109286838582135</c:v>
                </c:pt>
                <c:pt idx="39">
                  <c:v>-0.38239805987455133</c:v>
                </c:pt>
                <c:pt idx="40">
                  <c:v>-0.53477719476421925</c:v>
                </c:pt>
                <c:pt idx="41">
                  <c:v>-0.53928030199006027</c:v>
                </c:pt>
                <c:pt idx="42">
                  <c:v>-0.45078863401170632</c:v>
                </c:pt>
                <c:pt idx="43">
                  <c:v>-0.40921699902721537</c:v>
                </c:pt>
                <c:pt idx="44">
                  <c:v>-0.24744479189206733</c:v>
                </c:pt>
                <c:pt idx="45">
                  <c:v>-0.15711287195589832</c:v>
                </c:pt>
                <c:pt idx="46">
                  <c:v>-0.16637131463599231</c:v>
                </c:pt>
                <c:pt idx="47">
                  <c:v>-9.5382390280593324E-2</c:v>
                </c:pt>
                <c:pt idx="48">
                  <c:v>-0.10390113787716733</c:v>
                </c:pt>
                <c:pt idx="49">
                  <c:v>4.9055341698089269E-2</c:v>
                </c:pt>
                <c:pt idx="50">
                  <c:v>0.14983748197460067</c:v>
                </c:pt>
                <c:pt idx="51">
                  <c:v>0.20723189622669469</c:v>
                </c:pt>
                <c:pt idx="52">
                  <c:v>8.6133321338371274E-2</c:v>
                </c:pt>
                <c:pt idx="53">
                  <c:v>0.1995128155027017</c:v>
                </c:pt>
                <c:pt idx="54">
                  <c:v>0.37929228157208766</c:v>
                </c:pt>
                <c:pt idx="55">
                  <c:v>0.40232094111263067</c:v>
                </c:pt>
                <c:pt idx="56">
                  <c:v>0.46907347727704063</c:v>
                </c:pt>
                <c:pt idx="57">
                  <c:v>0.55545547760166769</c:v>
                </c:pt>
                <c:pt idx="58">
                  <c:v>0.57795484420532173</c:v>
                </c:pt>
                <c:pt idx="59">
                  <c:v>0.58731580181174869</c:v>
                </c:pt>
                <c:pt idx="60">
                  <c:v>0.56077887586137276</c:v>
                </c:pt>
                <c:pt idx="61">
                  <c:v>0.5764932690222957</c:v>
                </c:pt>
                <c:pt idx="62">
                  <c:v>0.77884767076401074</c:v>
                </c:pt>
                <c:pt idx="63">
                  <c:v>0.82230593652611872</c:v>
                </c:pt>
                <c:pt idx="64">
                  <c:v>0.85957958230796572</c:v>
                </c:pt>
                <c:pt idx="65">
                  <c:v>0.89658764360153775</c:v>
                </c:pt>
                <c:pt idx="66">
                  <c:v>0.95455523345810067</c:v>
                </c:pt>
                <c:pt idx="67">
                  <c:v>0.9493983187038727</c:v>
                </c:pt>
                <c:pt idx="68">
                  <c:v>0.99353529143107067</c:v>
                </c:pt>
                <c:pt idx="69">
                  <c:v>1.1159536111992396</c:v>
                </c:pt>
                <c:pt idx="70">
                  <c:v>0.97241255203217669</c:v>
                </c:pt>
                <c:pt idx="71">
                  <c:v>0.95706344080428574</c:v>
                </c:pt>
                <c:pt idx="72">
                  <c:v>0.88033245708054275</c:v>
                </c:pt>
                <c:pt idx="73">
                  <c:v>0.75642989387732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56-48FA-BDF1-A8E95800E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06848"/>
        <c:axId val="54720324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A56-48FA-BDF1-A8E95800E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3748520"/>
        <c:axId val="1193740648"/>
      </c:lineChart>
      <c:dateAx>
        <c:axId val="547206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203240"/>
        <c:crosses val="autoZero"/>
        <c:auto val="1"/>
        <c:lblOffset val="100"/>
        <c:baseTimeUnit val="months"/>
        <c:majorUnit val="12"/>
        <c:majorTimeUnit val="months"/>
        <c:minorUnit val="4"/>
      </c:dateAx>
      <c:valAx>
        <c:axId val="547203240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gység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206848"/>
        <c:crosses val="autoZero"/>
        <c:crossBetween val="between"/>
      </c:valAx>
      <c:valAx>
        <c:axId val="1193740648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gység</a:t>
                </a:r>
              </a:p>
            </c:rich>
          </c:tx>
          <c:layout>
            <c:manualLayout>
              <c:xMode val="edge"/>
              <c:yMode val="edge"/>
              <c:x val="0.81186571773491678"/>
              <c:y val="2.03592592592592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3748520"/>
        <c:crosses val="max"/>
        <c:crossBetween val="between"/>
      </c:valAx>
      <c:catAx>
        <c:axId val="1193748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93740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766037788820572"/>
          <c:y val="0.91454629629629614"/>
          <c:w val="0.681113591060950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460010023803835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abra_chart'!$H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80_abra_chart'!$I$16:$AF$16</c:f>
                <c:numCache>
                  <c:formatCode>General</c:formatCode>
                  <c:ptCount val="24"/>
                  <c:pt idx="0">
                    <c:v>6.0536705018575887</c:v>
                  </c:pt>
                  <c:pt idx="1">
                    <c:v>20.682410495939195</c:v>
                  </c:pt>
                  <c:pt idx="2">
                    <c:v>4.1476986444939357</c:v>
                  </c:pt>
                  <c:pt idx="3">
                    <c:v>34.874631210085539</c:v>
                  </c:pt>
                  <c:pt idx="4">
                    <c:v>16.674104501603914</c:v>
                  </c:pt>
                  <c:pt idx="5">
                    <c:v>17.135535320951313</c:v>
                  </c:pt>
                  <c:pt idx="6">
                    <c:v>8.7129738072954321</c:v>
                  </c:pt>
                  <c:pt idx="7">
                    <c:v>20.53523955923513</c:v>
                  </c:pt>
                  <c:pt idx="8">
                    <c:v>13.514330250973655</c:v>
                  </c:pt>
                  <c:pt idx="9">
                    <c:v>29.221981348602032</c:v>
                  </c:pt>
                  <c:pt idx="10">
                    <c:v>14.898917204967809</c:v>
                  </c:pt>
                  <c:pt idx="11">
                    <c:v>59.265674617789053</c:v>
                  </c:pt>
                  <c:pt idx="12">
                    <c:v>62.239617252619986</c:v>
                  </c:pt>
                  <c:pt idx="13">
                    <c:v>89.551042997565062</c:v>
                  </c:pt>
                  <c:pt idx="14">
                    <c:v>138.31389788153467</c:v>
                  </c:pt>
                  <c:pt idx="15">
                    <c:v>95.588850012641061</c:v>
                  </c:pt>
                  <c:pt idx="16">
                    <c:v>18.478261836664856</c:v>
                  </c:pt>
                  <c:pt idx="17">
                    <c:v>21.043360404690059</c:v>
                  </c:pt>
                  <c:pt idx="18">
                    <c:v>4.8489183681697412</c:v>
                  </c:pt>
                  <c:pt idx="19">
                    <c:v>36.505180292215698</c:v>
                  </c:pt>
                  <c:pt idx="20">
                    <c:v>54.3066824431057</c:v>
                  </c:pt>
                  <c:pt idx="21">
                    <c:v>27.933445988153505</c:v>
                  </c:pt>
                  <c:pt idx="22">
                    <c:v>55.69606226017185</c:v>
                  </c:pt>
                  <c:pt idx="23">
                    <c:v>34.07837827549799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0_abra_chart'!$I$7:$AF$8</c:f>
              <c:multiLvlStrCache>
                <c:ptCount val="24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4</c:v>
                  </c:pt>
                  <c:pt idx="4">
                    <c:v>2019 Q1</c:v>
                  </c:pt>
                  <c:pt idx="5">
                    <c:v>2019 Q2</c:v>
                  </c:pt>
                  <c:pt idx="6">
                    <c:v>2019 Q3</c:v>
                  </c:pt>
                  <c:pt idx="7">
                    <c:v>2019 Q4</c:v>
                  </c:pt>
                  <c:pt idx="8">
                    <c:v>2015 Q4</c:v>
                  </c:pt>
                  <c:pt idx="9">
                    <c:v>2016 Q4</c:v>
                  </c:pt>
                  <c:pt idx="10">
                    <c:v>2017 Q4</c:v>
                  </c:pt>
                  <c:pt idx="11">
                    <c:v>2018 Q4</c:v>
                  </c:pt>
                  <c:pt idx="12">
                    <c:v>2019 Q1</c:v>
                  </c:pt>
                  <c:pt idx="13">
                    <c:v>2019 Q2</c:v>
                  </c:pt>
                  <c:pt idx="14">
                    <c:v>2019 Q3</c:v>
                  </c:pt>
                  <c:pt idx="15">
                    <c:v>2019 Q4</c:v>
                  </c:pt>
                  <c:pt idx="16">
                    <c:v>2015 Q4</c:v>
                  </c:pt>
                  <c:pt idx="17">
                    <c:v>2016 Q4</c:v>
                  </c:pt>
                  <c:pt idx="18">
                    <c:v>2017 Q4</c:v>
                  </c:pt>
                  <c:pt idx="19">
                    <c:v>2018 Q4</c:v>
                  </c:pt>
                  <c:pt idx="20">
                    <c:v>2019 Q1</c:v>
                  </c:pt>
                  <c:pt idx="21">
                    <c:v>2019 Q2</c:v>
                  </c:pt>
                  <c:pt idx="22">
                    <c:v>2019 Q3</c:v>
                  </c:pt>
                  <c:pt idx="23">
                    <c:v>2019 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0_abra_chart'!$I$11:$AF$11</c:f>
              <c:numCache>
                <c:formatCode>General</c:formatCode>
                <c:ptCount val="24"/>
                <c:pt idx="0" formatCode="0.00">
                  <c:v>124.42776941109929</c:v>
                </c:pt>
                <c:pt idx="1">
                  <c:v>158.49614177184966</c:v>
                </c:pt>
                <c:pt idx="2">
                  <c:v>140.81457028553791</c:v>
                </c:pt>
                <c:pt idx="3">
                  <c:v>157.05984665072558</c:v>
                </c:pt>
                <c:pt idx="4">
                  <c:v>148.69844656658023</c:v>
                </c:pt>
                <c:pt idx="5">
                  <c:v>135.80930821888145</c:v>
                </c:pt>
                <c:pt idx="6">
                  <c:v>130.62516814547473</c:v>
                </c:pt>
                <c:pt idx="7">
                  <c:v>154.58411959074292</c:v>
                </c:pt>
                <c:pt idx="8" formatCode="0.00">
                  <c:v>28.734460359556497</c:v>
                </c:pt>
                <c:pt idx="9">
                  <c:v>114.13692751107871</c:v>
                </c:pt>
                <c:pt idx="10">
                  <c:v>90.576550346006229</c:v>
                </c:pt>
                <c:pt idx="11">
                  <c:v>51.477084714725017</c:v>
                </c:pt>
                <c:pt idx="12">
                  <c:v>22.240237443780774</c:v>
                </c:pt>
                <c:pt idx="13">
                  <c:v>24.458537521176719</c:v>
                </c:pt>
                <c:pt idx="14">
                  <c:v>53.688843002688969</c:v>
                </c:pt>
                <c:pt idx="15">
                  <c:v>59.059406356101562</c:v>
                </c:pt>
                <c:pt idx="16" formatCode="0.00">
                  <c:v>100</c:v>
                </c:pt>
                <c:pt idx="17">
                  <c:v>112.35489279561224</c:v>
                </c:pt>
                <c:pt idx="18">
                  <c:v>100.00000000000003</c:v>
                </c:pt>
                <c:pt idx="19">
                  <c:v>89.081003282801618</c:v>
                </c:pt>
                <c:pt idx="20">
                  <c:v>89.099931829474983</c:v>
                </c:pt>
                <c:pt idx="21">
                  <c:v>79.647393554967778</c:v>
                </c:pt>
                <c:pt idx="22">
                  <c:v>85.056959472862175</c:v>
                </c:pt>
                <c:pt idx="23">
                  <c:v>99.99999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13-41B0-985B-997F20BBC708}"/>
            </c:ext>
          </c:extLst>
        </c:ser>
        <c:ser>
          <c:idx val="1"/>
          <c:order val="1"/>
          <c:tx>
            <c:strRef>
              <c:f>'80_abra_chart'!$H$12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0_abra_chart'!$I$7:$AF$8</c:f>
              <c:multiLvlStrCache>
                <c:ptCount val="24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4</c:v>
                  </c:pt>
                  <c:pt idx="4">
                    <c:v>2019 Q1</c:v>
                  </c:pt>
                  <c:pt idx="5">
                    <c:v>2019 Q2</c:v>
                  </c:pt>
                  <c:pt idx="6">
                    <c:v>2019 Q3</c:v>
                  </c:pt>
                  <c:pt idx="7">
                    <c:v>2019 Q4</c:v>
                  </c:pt>
                  <c:pt idx="8">
                    <c:v>2015 Q4</c:v>
                  </c:pt>
                  <c:pt idx="9">
                    <c:v>2016 Q4</c:v>
                  </c:pt>
                  <c:pt idx="10">
                    <c:v>2017 Q4</c:v>
                  </c:pt>
                  <c:pt idx="11">
                    <c:v>2018 Q4</c:v>
                  </c:pt>
                  <c:pt idx="12">
                    <c:v>2019 Q1</c:v>
                  </c:pt>
                  <c:pt idx="13">
                    <c:v>2019 Q2</c:v>
                  </c:pt>
                  <c:pt idx="14">
                    <c:v>2019 Q3</c:v>
                  </c:pt>
                  <c:pt idx="15">
                    <c:v>2019 Q4</c:v>
                  </c:pt>
                  <c:pt idx="16">
                    <c:v>2015 Q4</c:v>
                  </c:pt>
                  <c:pt idx="17">
                    <c:v>2016 Q4</c:v>
                  </c:pt>
                  <c:pt idx="18">
                    <c:v>2017 Q4</c:v>
                  </c:pt>
                  <c:pt idx="19">
                    <c:v>2018 Q4</c:v>
                  </c:pt>
                  <c:pt idx="20">
                    <c:v>2019 Q1</c:v>
                  </c:pt>
                  <c:pt idx="21">
                    <c:v>2019 Q2</c:v>
                  </c:pt>
                  <c:pt idx="22">
                    <c:v>2019 Q3</c:v>
                  </c:pt>
                  <c:pt idx="23">
                    <c:v>2019 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0_abra_chart'!$I$12:$AF$12</c:f>
              <c:numCache>
                <c:formatCode>General</c:formatCode>
                <c:ptCount val="24"/>
                <c:pt idx="0" formatCode="0.00">
                  <c:v>44.102332042764388</c:v>
                </c:pt>
                <c:pt idx="1">
                  <c:v>20.872630863889796</c:v>
                </c:pt>
                <c:pt idx="2">
                  <c:v>35.214410405242027</c:v>
                </c:pt>
                <c:pt idx="3">
                  <c:v>29.010440373389802</c:v>
                </c:pt>
                <c:pt idx="4">
                  <c:v>41.43173645560698</c:v>
                </c:pt>
                <c:pt idx="5">
                  <c:v>26.858780006392035</c:v>
                </c:pt>
                <c:pt idx="6">
                  <c:v>27.516297338473095</c:v>
                </c:pt>
                <c:pt idx="7">
                  <c:v>11.683485916473458</c:v>
                </c:pt>
                <c:pt idx="8" formatCode="0.00">
                  <c:v>77.256384737627769</c:v>
                </c:pt>
                <c:pt idx="9">
                  <c:v>6.3533648966708434</c:v>
                </c:pt>
                <c:pt idx="10">
                  <c:v>35.90830275301181</c:v>
                </c:pt>
                <c:pt idx="11">
                  <c:v>55.035809496454782</c:v>
                </c:pt>
                <c:pt idx="12">
                  <c:v>63.741241589061183</c:v>
                </c:pt>
                <c:pt idx="13">
                  <c:v>68.886690471112487</c:v>
                </c:pt>
                <c:pt idx="14">
                  <c:v>39.281785961459001</c:v>
                </c:pt>
                <c:pt idx="15">
                  <c:v>50.189286483571308</c:v>
                </c:pt>
                <c:pt idx="16" formatCode="0.00">
                  <c:v>4.4408920985006262E-14</c:v>
                </c:pt>
                <c:pt idx="17">
                  <c:v>8.1353996121373395</c:v>
                </c:pt>
                <c:pt idx="18">
                  <c:v>26.457309582924758</c:v>
                </c:pt>
                <c:pt idx="19">
                  <c:v>17.431890928378181</c:v>
                </c:pt>
                <c:pt idx="20">
                  <c:v>10.900068170525035</c:v>
                </c:pt>
                <c:pt idx="21">
                  <c:v>23.407692358204645</c:v>
                </c:pt>
                <c:pt idx="22">
                  <c:v>15.54613535856233</c:v>
                </c:pt>
                <c:pt idx="23">
                  <c:v>8.8944602574315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13-41B0-985B-997F20BBC708}"/>
            </c:ext>
          </c:extLst>
        </c:ser>
        <c:ser>
          <c:idx val="2"/>
          <c:order val="2"/>
          <c:tx>
            <c:strRef>
              <c:f>'80_abra_chart'!$H$13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80_abra_chart'!$I$17:$AF$17</c:f>
                <c:numCache>
                  <c:formatCode>General</c:formatCode>
                  <c:ptCount val="24"/>
                  <c:pt idx="0">
                    <c:v>165.98689536569893</c:v>
                  </c:pt>
                  <c:pt idx="1">
                    <c:v>63.155524477148496</c:v>
                  </c:pt>
                  <c:pt idx="2">
                    <c:v>44.340225247949938</c:v>
                  </c:pt>
                  <c:pt idx="3">
                    <c:v>222.81745780187561</c:v>
                  </c:pt>
                  <c:pt idx="4">
                    <c:v>236.887809169869</c:v>
                  </c:pt>
                  <c:pt idx="5">
                    <c:v>110.79354621328955</c:v>
                  </c:pt>
                  <c:pt idx="6">
                    <c:v>180.53777101085586</c:v>
                  </c:pt>
                  <c:pt idx="7">
                    <c:v>239.97004436451914</c:v>
                  </c:pt>
                  <c:pt idx="8">
                    <c:v>133.54481539190579</c:v>
                  </c:pt>
                  <c:pt idx="9">
                    <c:v>44.525871963142684</c:v>
                  </c:pt>
                  <c:pt idx="10">
                    <c:v>43.606119397847465</c:v>
                  </c:pt>
                  <c:pt idx="11">
                    <c:v>204.36480337271939</c:v>
                  </c:pt>
                  <c:pt idx="12">
                    <c:v>169.4439783568117</c:v>
                  </c:pt>
                  <c:pt idx="13">
                    <c:v>82.569846025319848</c:v>
                  </c:pt>
                  <c:pt idx="14">
                    <c:v>32.754754001152129</c:v>
                  </c:pt>
                  <c:pt idx="15">
                    <c:v>209.44296355805588</c:v>
                  </c:pt>
                  <c:pt idx="16">
                    <c:v>46.671516321886926</c:v>
                  </c:pt>
                  <c:pt idx="17">
                    <c:v>44.274003527999064</c:v>
                  </c:pt>
                  <c:pt idx="18">
                    <c:v>43.466563799103831</c:v>
                  </c:pt>
                  <c:pt idx="19">
                    <c:v>204.36480337271939</c:v>
                  </c:pt>
                  <c:pt idx="20">
                    <c:v>169.4439783568117</c:v>
                  </c:pt>
                  <c:pt idx="21">
                    <c:v>82.569846025319848</c:v>
                  </c:pt>
                  <c:pt idx="22">
                    <c:v>32.754754001152129</c:v>
                  </c:pt>
                  <c:pt idx="23">
                    <c:v>148.46135613000456</c:v>
                  </c:pt>
                </c:numCache>
              </c:numRef>
            </c:plus>
            <c:minus>
              <c:numRef>
                <c:f>'80_abra_chart'!$L$21</c:f>
                <c:numCache>
                  <c:formatCode>General</c:formatCode>
                  <c:ptCount val="1"/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0_abra_chart'!$I$7:$AF$8</c:f>
              <c:multiLvlStrCache>
                <c:ptCount val="24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4</c:v>
                  </c:pt>
                  <c:pt idx="4">
                    <c:v>2019 Q1</c:v>
                  </c:pt>
                  <c:pt idx="5">
                    <c:v>2019 Q2</c:v>
                  </c:pt>
                  <c:pt idx="6">
                    <c:v>2019 Q3</c:v>
                  </c:pt>
                  <c:pt idx="7">
                    <c:v>2019 Q4</c:v>
                  </c:pt>
                  <c:pt idx="8">
                    <c:v>2015 Q4</c:v>
                  </c:pt>
                  <c:pt idx="9">
                    <c:v>2016 Q4</c:v>
                  </c:pt>
                  <c:pt idx="10">
                    <c:v>2017 Q4</c:v>
                  </c:pt>
                  <c:pt idx="11">
                    <c:v>2018 Q4</c:v>
                  </c:pt>
                  <c:pt idx="12">
                    <c:v>2019 Q1</c:v>
                  </c:pt>
                  <c:pt idx="13">
                    <c:v>2019 Q2</c:v>
                  </c:pt>
                  <c:pt idx="14">
                    <c:v>2019 Q3</c:v>
                  </c:pt>
                  <c:pt idx="15">
                    <c:v>2019 Q4</c:v>
                  </c:pt>
                  <c:pt idx="16">
                    <c:v>2015 Q4</c:v>
                  </c:pt>
                  <c:pt idx="17">
                    <c:v>2016 Q4</c:v>
                  </c:pt>
                  <c:pt idx="18">
                    <c:v>2017 Q4</c:v>
                  </c:pt>
                  <c:pt idx="19">
                    <c:v>2018 Q4</c:v>
                  </c:pt>
                  <c:pt idx="20">
                    <c:v>2019 Q1</c:v>
                  </c:pt>
                  <c:pt idx="21">
                    <c:v>2019 Q2</c:v>
                  </c:pt>
                  <c:pt idx="22">
                    <c:v>2019 Q3</c:v>
                  </c:pt>
                  <c:pt idx="23">
                    <c:v>2019 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0_abra_chart'!$I$13:$AF$13</c:f>
              <c:numCache>
                <c:formatCode>General</c:formatCode>
                <c:ptCount val="24"/>
                <c:pt idx="0" formatCode="0.00">
                  <c:v>70.152646675105586</c:v>
                </c:pt>
                <c:pt idx="1">
                  <c:v>21.50017392721486</c:v>
                </c:pt>
                <c:pt idx="2">
                  <c:v>15.82240827342547</c:v>
                </c:pt>
                <c:pt idx="3">
                  <c:v>57.844368191362541</c:v>
                </c:pt>
                <c:pt idx="4">
                  <c:v>19.832248892058544</c:v>
                </c:pt>
                <c:pt idx="5">
                  <c:v>92.729980045923497</c:v>
                </c:pt>
                <c:pt idx="6">
                  <c:v>96.107753204000005</c:v>
                </c:pt>
                <c:pt idx="7">
                  <c:v>28.128863519823334</c:v>
                </c:pt>
                <c:pt idx="8" formatCode="0.00">
                  <c:v>36.480104343725017</c:v>
                </c:pt>
                <c:pt idx="9">
                  <c:v>26.490805385800709</c:v>
                </c:pt>
                <c:pt idx="10">
                  <c:v>3.677701416864676</c:v>
                </c:pt>
                <c:pt idx="11">
                  <c:v>42.378540941541985</c:v>
                </c:pt>
                <c:pt idx="12">
                  <c:v>70.031738302455111</c:v>
                </c:pt>
                <c:pt idx="13">
                  <c:v>69.028311676358271</c:v>
                </c:pt>
                <c:pt idx="14">
                  <c:v>81.009412785287253</c:v>
                </c:pt>
                <c:pt idx="15">
                  <c:v>21.72059346719535</c:v>
                </c:pt>
                <c:pt idx="16" formatCode="0.00">
                  <c:v>42.470949440909258</c:v>
                </c:pt>
                <c:pt idx="17">
                  <c:v>23.013333572685646</c:v>
                </c:pt>
                <c:pt idx="18">
                  <c:v>3.6690791419998536</c:v>
                </c:pt>
                <c:pt idx="19">
                  <c:v>42.378540941541985</c:v>
                </c:pt>
                <c:pt idx="20">
                  <c:v>56.01321733529705</c:v>
                </c:pt>
                <c:pt idx="21">
                  <c:v>59.318453755475062</c:v>
                </c:pt>
                <c:pt idx="22">
                  <c:v>73.376946918010717</c:v>
                </c:pt>
                <c:pt idx="23">
                  <c:v>18.513602587506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13-41B0-985B-997F20BBC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1056984"/>
        <c:axId val="7910573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8513-41B0-985B-997F20BBC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96856"/>
        <c:axId val="698197840"/>
      </c:barChart>
      <c:lineChart>
        <c:grouping val="standard"/>
        <c:varyColors val="0"/>
        <c:ser>
          <c:idx val="4"/>
          <c:order val="4"/>
          <c:tx>
            <c:strRef>
              <c:f>'80_abra_chart'!$G$18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0_abra_chart'!$I$18:$AF$18</c:f>
              <c:numCache>
                <c:formatCode>General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13-41B0-985B-997F20BBC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96856"/>
        <c:axId val="698197840"/>
      </c:lineChart>
      <c:catAx>
        <c:axId val="791056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7312"/>
        <c:crosses val="autoZero"/>
        <c:auto val="1"/>
        <c:lblAlgn val="ctr"/>
        <c:lblOffset val="100"/>
        <c:tickLblSkip val="1"/>
        <c:noMultiLvlLbl val="0"/>
      </c:catAx>
      <c:valAx>
        <c:axId val="7910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406443688492152"/>
              <c:y val="2.338299673171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6984"/>
        <c:crosses val="autoZero"/>
        <c:crossBetween val="between"/>
      </c:valAx>
      <c:valAx>
        <c:axId val="698197840"/>
        <c:scaling>
          <c:orientation val="minMax"/>
          <c:max val="500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3977243450995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96856"/>
        <c:crosses val="max"/>
        <c:crossBetween val="between"/>
        <c:majorUnit val="100"/>
      </c:valAx>
      <c:catAx>
        <c:axId val="698196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9819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063000000000001"/>
          <c:y val="0.9263055555555556"/>
          <c:w val="0.7699204166666666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13119786940385E-2"/>
          <c:y val="4.9680498523161157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4F-4A5D-862D-8016E2032290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D4F-4A5D-862D-8016E2032290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D4F-4A5D-862D-8016E2032290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ED4F-4A5D-862D-8016E2032290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ED4F-4A5D-862D-8016E2032290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ED4F-4A5D-862D-8016E203229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ED4F-4A5D-862D-8016E203229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ED4F-4A5D-862D-8016E203229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ED4F-4A5D-862D-8016E203229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ED4F-4A5D-862D-8016E203229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ED4F-4A5D-862D-8016E203229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ED4F-4A5D-862D-8016E2032290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ED4F-4A5D-862D-8016E2032290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ED4F-4A5D-862D-8016E2032290}"/>
              </c:ext>
            </c:extLst>
          </c:dPt>
          <c:dPt>
            <c:idx val="1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ED4F-4A5D-862D-8016E2032290}"/>
              </c:ext>
            </c:extLst>
          </c:dPt>
          <c:dPt>
            <c:idx val="1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ED4F-4A5D-862D-8016E2032290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ED4F-4A5D-862D-8016E2032290}"/>
              </c:ext>
            </c:extLst>
          </c:dPt>
          <c:dPt>
            <c:idx val="1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ED4F-4A5D-862D-8016E2032290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ED4F-4A5D-862D-8016E2032290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ED4F-4A5D-862D-8016E2032290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ED4F-4A5D-862D-8016E2032290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ED4F-4A5D-862D-8016E2032290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ED4F-4A5D-862D-8016E2032290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ED4F-4A5D-862D-8016E2032290}"/>
              </c:ext>
            </c:extLst>
          </c:dPt>
          <c:dPt>
            <c:idx val="2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ED4F-4A5D-862D-8016E2032290}"/>
              </c:ext>
            </c:extLst>
          </c:dPt>
          <c:dPt>
            <c:idx val="2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ED4F-4A5D-862D-8016E2032290}"/>
              </c:ext>
            </c:extLst>
          </c:dPt>
          <c:dPt>
            <c:idx val="2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ED4F-4A5D-862D-8016E2032290}"/>
              </c:ext>
            </c:extLst>
          </c:dPt>
          <c:dPt>
            <c:idx val="2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ED4F-4A5D-862D-8016E2032290}"/>
              </c:ext>
            </c:extLst>
          </c:dPt>
          <c:dPt>
            <c:idx val="2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ED4F-4A5D-862D-8016E2032290}"/>
              </c:ext>
            </c:extLst>
          </c:dPt>
          <c:dPt>
            <c:idx val="2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ED4F-4A5D-862D-8016E2032290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ED4F-4A5D-862D-8016E2032290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ED4F-4A5D-862D-8016E2032290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ED4F-4A5D-862D-8016E2032290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ED4F-4A5D-862D-8016E2032290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ED4F-4A5D-862D-8016E2032290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ED4F-4A5D-862D-8016E2032290}"/>
              </c:ext>
            </c:extLst>
          </c:dPt>
          <c:dPt>
            <c:idx val="3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ED4F-4A5D-862D-8016E2032290}"/>
              </c:ext>
            </c:extLst>
          </c:dPt>
          <c:dPt>
            <c:idx val="3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ED4F-4A5D-862D-8016E2032290}"/>
              </c:ext>
            </c:extLst>
          </c:dPt>
          <c:dPt>
            <c:idx val="3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ED4F-4A5D-862D-8016E2032290}"/>
              </c:ext>
            </c:extLst>
          </c:dPt>
          <c:dPt>
            <c:idx val="3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ED4F-4A5D-862D-8016E2032290}"/>
              </c:ext>
            </c:extLst>
          </c:dPt>
          <c:dPt>
            <c:idx val="4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ED4F-4A5D-862D-8016E2032290}"/>
              </c:ext>
            </c:extLst>
          </c:dPt>
          <c:dPt>
            <c:idx val="4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ED4F-4A5D-862D-8016E2032290}"/>
              </c:ext>
            </c:extLst>
          </c:dPt>
          <c:dPt>
            <c:idx val="4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ED4F-4A5D-862D-8016E2032290}"/>
              </c:ext>
            </c:extLst>
          </c:dPt>
          <c:dPt>
            <c:idx val="4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ED4F-4A5D-862D-8016E2032290}"/>
              </c:ext>
            </c:extLst>
          </c:dPt>
          <c:dPt>
            <c:idx val="4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ED4F-4A5D-862D-8016E2032290}"/>
              </c:ext>
            </c:extLst>
          </c:dPt>
          <c:dPt>
            <c:idx val="4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ED4F-4A5D-862D-8016E2032290}"/>
              </c:ext>
            </c:extLst>
          </c:dPt>
          <c:dPt>
            <c:idx val="4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ED4F-4A5D-862D-8016E2032290}"/>
              </c:ext>
            </c:extLst>
          </c:dPt>
          <c:dPt>
            <c:idx val="4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ED4F-4A5D-862D-8016E2032290}"/>
              </c:ext>
            </c:extLst>
          </c:dPt>
          <c:dPt>
            <c:idx val="4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ED4F-4A5D-862D-8016E2032290}"/>
              </c:ext>
            </c:extLst>
          </c:dPt>
          <c:dPt>
            <c:idx val="4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ED4F-4A5D-862D-8016E2032290}"/>
              </c:ext>
            </c:extLst>
          </c:dPt>
          <c:dPt>
            <c:idx val="5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ED4F-4A5D-862D-8016E2032290}"/>
              </c:ext>
            </c:extLst>
          </c:dPt>
          <c:dPt>
            <c:idx val="5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ED4F-4A5D-862D-8016E2032290}"/>
              </c:ext>
            </c:extLst>
          </c:dPt>
          <c:dPt>
            <c:idx val="5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ED4F-4A5D-862D-8016E2032290}"/>
              </c:ext>
            </c:extLst>
          </c:dPt>
          <c:dPt>
            <c:idx val="5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ED4F-4A5D-862D-8016E2032290}"/>
              </c:ext>
            </c:extLst>
          </c:dPt>
          <c:dPt>
            <c:idx val="5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ED4F-4A5D-862D-8016E2032290}"/>
              </c:ext>
            </c:extLst>
          </c:dPt>
          <c:dPt>
            <c:idx val="5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ED4F-4A5D-862D-8016E2032290}"/>
              </c:ext>
            </c:extLst>
          </c:dPt>
          <c:dPt>
            <c:idx val="5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ED4F-4A5D-862D-8016E2032290}"/>
              </c:ext>
            </c:extLst>
          </c:dPt>
          <c:dPt>
            <c:idx val="5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ED4F-4A5D-862D-8016E2032290}"/>
              </c:ext>
            </c:extLst>
          </c:dPt>
          <c:dPt>
            <c:idx val="5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ED4F-4A5D-862D-8016E2032290}"/>
              </c:ext>
            </c:extLst>
          </c:dPt>
          <c:dPt>
            <c:idx val="5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ED4F-4A5D-862D-8016E2032290}"/>
              </c:ext>
            </c:extLst>
          </c:dPt>
          <c:dPt>
            <c:idx val="6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ED4F-4A5D-862D-8016E2032290}"/>
              </c:ext>
            </c:extLst>
          </c:dPt>
          <c:dPt>
            <c:idx val="6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ED4F-4A5D-862D-8016E2032290}"/>
              </c:ext>
            </c:extLst>
          </c:dPt>
          <c:dPt>
            <c:idx val="6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ED4F-4A5D-862D-8016E2032290}"/>
              </c:ext>
            </c:extLst>
          </c:dPt>
          <c:cat>
            <c:multiLvlStrRef>
              <c:f>'81_abra_chart'!$O$12:$P$67</c:f>
              <c:multiLvlStrCache>
                <c:ptCount val="42"/>
                <c:lvl>
                  <c:pt idx="0">
                    <c:v>2017. IV.</c:v>
                  </c:pt>
                  <c:pt idx="1">
                    <c:v>2018. IV.</c:v>
                  </c:pt>
                  <c:pt idx="2">
                    <c:v>2019. I.</c:v>
                  </c:pt>
                  <c:pt idx="3">
                    <c:v>2019. II.</c:v>
                  </c:pt>
                  <c:pt idx="4">
                    <c:v>2019. III.</c:v>
                  </c:pt>
                  <c:pt idx="5">
                    <c:v>2019. IV.</c:v>
                  </c:pt>
                  <c:pt idx="6">
                    <c:v>2017. IV.</c:v>
                  </c:pt>
                  <c:pt idx="7">
                    <c:v>2018. IV.</c:v>
                  </c:pt>
                  <c:pt idx="8">
                    <c:v>2019. I.</c:v>
                  </c:pt>
                  <c:pt idx="9">
                    <c:v>2019. II.</c:v>
                  </c:pt>
                  <c:pt idx="10">
                    <c:v>2019. III.</c:v>
                  </c:pt>
                  <c:pt idx="11">
                    <c:v>2019. IV.</c:v>
                  </c:pt>
                  <c:pt idx="12">
                    <c:v>2017. IV.</c:v>
                  </c:pt>
                  <c:pt idx="13">
                    <c:v>2018. IV.</c:v>
                  </c:pt>
                  <c:pt idx="14">
                    <c:v>2019. I.</c:v>
                  </c:pt>
                  <c:pt idx="15">
                    <c:v>2019. II.</c:v>
                  </c:pt>
                  <c:pt idx="16">
                    <c:v>2019. III.</c:v>
                  </c:pt>
                  <c:pt idx="17">
                    <c:v>2019. IV.</c:v>
                  </c:pt>
                  <c:pt idx="18">
                    <c:v>2017. IV.</c:v>
                  </c:pt>
                  <c:pt idx="19">
                    <c:v>2018. IV.</c:v>
                  </c:pt>
                  <c:pt idx="20">
                    <c:v>2019. I.</c:v>
                  </c:pt>
                  <c:pt idx="21">
                    <c:v>2019. II.</c:v>
                  </c:pt>
                  <c:pt idx="22">
                    <c:v>2019. III.</c:v>
                  </c:pt>
                  <c:pt idx="23">
                    <c:v>2019. IV.</c:v>
                  </c:pt>
                  <c:pt idx="24">
                    <c:v>2017. IV.</c:v>
                  </c:pt>
                  <c:pt idx="25">
                    <c:v>2018. IV.</c:v>
                  </c:pt>
                  <c:pt idx="26">
                    <c:v>2019. I.</c:v>
                  </c:pt>
                  <c:pt idx="27">
                    <c:v>2019. II.</c:v>
                  </c:pt>
                  <c:pt idx="28">
                    <c:v>2019. III.</c:v>
                  </c:pt>
                  <c:pt idx="29">
                    <c:v>2019. IV.</c:v>
                  </c:pt>
                  <c:pt idx="30">
                    <c:v>2017. IV.</c:v>
                  </c:pt>
                  <c:pt idx="31">
                    <c:v>2018. IV.</c:v>
                  </c:pt>
                  <c:pt idx="32">
                    <c:v>2019. I.</c:v>
                  </c:pt>
                  <c:pt idx="33">
                    <c:v>2019. II.</c:v>
                  </c:pt>
                  <c:pt idx="34">
                    <c:v>2019. III.</c:v>
                  </c:pt>
                  <c:pt idx="35">
                    <c:v>2019. IV.</c:v>
                  </c:pt>
                  <c:pt idx="36">
                    <c:v>2017. IV.</c:v>
                  </c:pt>
                  <c:pt idx="37">
                    <c:v>2018. IV.</c:v>
                  </c:pt>
                  <c:pt idx="38">
                    <c:v>2019. I.</c:v>
                  </c:pt>
                  <c:pt idx="39">
                    <c:v>2019. II.</c:v>
                  </c:pt>
                  <c:pt idx="40">
                    <c:v>2019. III.</c:v>
                  </c:pt>
                  <c:pt idx="41">
                    <c:v>2019. IV.</c:v>
                  </c:pt>
                </c:lvl>
                <c:lvl>
                  <c:pt idx="0">
                    <c:v>Kamatsokk</c:v>
                  </c:pt>
                  <c:pt idx="6">
                    <c:v>Árfolyam-sokk</c:v>
                  </c:pt>
                  <c:pt idx="12">
                    <c:v>Háztartási betétkivonás</c:v>
                  </c:pt>
                  <c:pt idx="18">
                    <c:v>Vállalati betétkivonás</c:v>
                  </c:pt>
                  <c:pt idx="24">
                    <c:v>Lakossági hitelkeret-lehívás</c:v>
                  </c:pt>
                  <c:pt idx="30">
                    <c:v>Vállalati hitelkeret-lehívás</c:v>
                  </c:pt>
                  <c:pt idx="36">
                    <c:v>Tulajdonosi forrás-kivonás</c:v>
                  </c:pt>
                </c:lvl>
              </c:multiLvlStrCache>
            </c:multiLvlStrRef>
          </c:cat>
          <c:val>
            <c:numRef>
              <c:f>'81_abra_chart'!$Q$12:$Q$53</c:f>
              <c:numCache>
                <c:formatCode>General</c:formatCode>
                <c:ptCount val="42"/>
                <c:pt idx="0">
                  <c:v>-704.23659236550247</c:v>
                </c:pt>
                <c:pt idx="1">
                  <c:v>-679.10169014378062</c:v>
                </c:pt>
                <c:pt idx="2">
                  <c:v>-715.82935705310865</c:v>
                </c:pt>
                <c:pt idx="3">
                  <c:v>-575.58980561115004</c:v>
                </c:pt>
                <c:pt idx="4">
                  <c:v>-123.75882940157771</c:v>
                </c:pt>
                <c:pt idx="5">
                  <c:v>-132.69620667477011</c:v>
                </c:pt>
                <c:pt idx="6">
                  <c:v>78.141928592209297</c:v>
                </c:pt>
                <c:pt idx="7">
                  <c:v>100.84953629687061</c:v>
                </c:pt>
                <c:pt idx="8">
                  <c:v>9.8034860424113504</c:v>
                </c:pt>
                <c:pt idx="9">
                  <c:v>109.83554082512183</c:v>
                </c:pt>
                <c:pt idx="10">
                  <c:v>243.70299526133113</c:v>
                </c:pt>
                <c:pt idx="11">
                  <c:v>109.85315740575334</c:v>
                </c:pt>
                <c:pt idx="12">
                  <c:v>-794.52405615683801</c:v>
                </c:pt>
                <c:pt idx="13">
                  <c:v>-1017.9072518544363</c:v>
                </c:pt>
                <c:pt idx="14">
                  <c:v>-1030.0942658155573</c:v>
                </c:pt>
                <c:pt idx="15">
                  <c:v>-1010.8758939651516</c:v>
                </c:pt>
                <c:pt idx="16">
                  <c:v>-1016.0252574521028</c:v>
                </c:pt>
                <c:pt idx="17">
                  <c:v>-1074.6454835164368</c:v>
                </c:pt>
                <c:pt idx="18">
                  <c:v>-498.27508223103359</c:v>
                </c:pt>
                <c:pt idx="19">
                  <c:v>-540.81531031391205</c:v>
                </c:pt>
                <c:pt idx="20">
                  <c:v>-547.09861270507281</c:v>
                </c:pt>
                <c:pt idx="21">
                  <c:v>-558.49500049763537</c:v>
                </c:pt>
                <c:pt idx="22">
                  <c:v>-593.7647064356579</c:v>
                </c:pt>
                <c:pt idx="23">
                  <c:v>-659.6639183289135</c:v>
                </c:pt>
                <c:pt idx="24">
                  <c:v>-267.80719893262358</c:v>
                </c:pt>
                <c:pt idx="25">
                  <c:v>-310.18346317710893</c:v>
                </c:pt>
                <c:pt idx="26">
                  <c:v>-313.26992963283919</c:v>
                </c:pt>
                <c:pt idx="27">
                  <c:v>-318.3366502748986</c:v>
                </c:pt>
                <c:pt idx="28">
                  <c:v>-319.08895400466463</c:v>
                </c:pt>
                <c:pt idx="29">
                  <c:v>-329.4854299815197</c:v>
                </c:pt>
                <c:pt idx="30">
                  <c:v>-514.57233587559676</c:v>
                </c:pt>
                <c:pt idx="31">
                  <c:v>-495.29310964888646</c:v>
                </c:pt>
                <c:pt idx="32">
                  <c:v>-473.78547318799883</c:v>
                </c:pt>
                <c:pt idx="33">
                  <c:v>-489.86087004426099</c:v>
                </c:pt>
                <c:pt idx="34">
                  <c:v>-516.98610770877349</c:v>
                </c:pt>
                <c:pt idx="35">
                  <c:v>-474.59821241761438</c:v>
                </c:pt>
                <c:pt idx="36">
                  <c:v>-121.9935717180997</c:v>
                </c:pt>
                <c:pt idx="37">
                  <c:v>-103.62036077209905</c:v>
                </c:pt>
                <c:pt idx="38">
                  <c:v>-154.95518508970054</c:v>
                </c:pt>
                <c:pt idx="39">
                  <c:v>-88.758097804749923</c:v>
                </c:pt>
                <c:pt idx="40">
                  <c:v>-216.27043835259974</c:v>
                </c:pt>
                <c:pt idx="41">
                  <c:v>-204.8363481583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ED4F-4A5D-862D-8016E2032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ED4F-4A5D-862D-8016E2032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Mrd Ft</a:t>
                </a:r>
              </a:p>
            </c:rich>
          </c:tx>
          <c:layout>
            <c:manualLayout>
              <c:xMode val="edge"/>
              <c:yMode val="edge"/>
              <c:x val="8.4652682889517036E-2"/>
              <c:y val="6.96430001107707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400"/>
          <c:min val="-1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5376195592085358"/>
              <c:y val="4.6428666740513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2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73472222222225E-2"/>
          <c:y val="5.5417071225339058E-2"/>
          <c:w val="0.83295305555555554"/>
          <c:h val="0.6619172848301324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A8D-4F54-A268-F091BE39B4CC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A8D-4F54-A268-F091BE39B4CC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FA8D-4F54-A268-F091BE39B4CC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FA8D-4F54-A268-F091BE39B4CC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FA8D-4F54-A268-F091BE39B4CC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FA8D-4F54-A268-F091BE39B4CC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FA8D-4F54-A268-F091BE39B4CC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FA8D-4F54-A268-F091BE39B4CC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FA8D-4F54-A268-F091BE39B4CC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FA8D-4F54-A268-F091BE39B4CC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FA8D-4F54-A268-F091BE39B4CC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FA8D-4F54-A268-F091BE39B4CC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FA8D-4F54-A268-F091BE39B4CC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FA8D-4F54-A268-F091BE39B4CC}"/>
              </c:ext>
            </c:extLst>
          </c:dPt>
          <c:dPt>
            <c:idx val="1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FA8D-4F54-A268-F091BE39B4CC}"/>
              </c:ext>
            </c:extLst>
          </c:dPt>
          <c:dPt>
            <c:idx val="1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FA8D-4F54-A268-F091BE39B4CC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FA8D-4F54-A268-F091BE39B4CC}"/>
              </c:ext>
            </c:extLst>
          </c:dPt>
          <c:dPt>
            <c:idx val="1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FA8D-4F54-A268-F091BE39B4CC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FA8D-4F54-A268-F091BE39B4CC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FA8D-4F54-A268-F091BE39B4CC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FA8D-4F54-A268-F091BE39B4CC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FA8D-4F54-A268-F091BE39B4CC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FA8D-4F54-A268-F091BE39B4CC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FA8D-4F54-A268-F091BE39B4CC}"/>
              </c:ext>
            </c:extLst>
          </c:dPt>
          <c:dPt>
            <c:idx val="2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FA8D-4F54-A268-F091BE39B4CC}"/>
              </c:ext>
            </c:extLst>
          </c:dPt>
          <c:dPt>
            <c:idx val="2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FA8D-4F54-A268-F091BE39B4CC}"/>
              </c:ext>
            </c:extLst>
          </c:dPt>
          <c:dPt>
            <c:idx val="2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FA8D-4F54-A268-F091BE39B4CC}"/>
              </c:ext>
            </c:extLst>
          </c:dPt>
          <c:dPt>
            <c:idx val="2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FA8D-4F54-A268-F091BE39B4CC}"/>
              </c:ext>
            </c:extLst>
          </c:dPt>
          <c:dPt>
            <c:idx val="2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FA8D-4F54-A268-F091BE39B4CC}"/>
              </c:ext>
            </c:extLst>
          </c:dPt>
          <c:dPt>
            <c:idx val="2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FA8D-4F54-A268-F091BE39B4CC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FA8D-4F54-A268-F091BE39B4CC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FA8D-4F54-A268-F091BE39B4CC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FA8D-4F54-A268-F091BE39B4CC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FA8D-4F54-A268-F091BE39B4CC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FA8D-4F54-A268-F091BE39B4CC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FA8D-4F54-A268-F091BE39B4CC}"/>
              </c:ext>
            </c:extLst>
          </c:dPt>
          <c:dPt>
            <c:idx val="3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FA8D-4F54-A268-F091BE39B4CC}"/>
              </c:ext>
            </c:extLst>
          </c:dPt>
          <c:dPt>
            <c:idx val="3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FA8D-4F54-A268-F091BE39B4CC}"/>
              </c:ext>
            </c:extLst>
          </c:dPt>
          <c:dPt>
            <c:idx val="3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FA8D-4F54-A268-F091BE39B4CC}"/>
              </c:ext>
            </c:extLst>
          </c:dPt>
          <c:dPt>
            <c:idx val="3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FA8D-4F54-A268-F091BE39B4CC}"/>
              </c:ext>
            </c:extLst>
          </c:dPt>
          <c:dPt>
            <c:idx val="4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FA8D-4F54-A268-F091BE39B4CC}"/>
              </c:ext>
            </c:extLst>
          </c:dPt>
          <c:dPt>
            <c:idx val="4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FA8D-4F54-A268-F091BE39B4CC}"/>
              </c:ext>
            </c:extLst>
          </c:dPt>
          <c:dPt>
            <c:idx val="4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FA8D-4F54-A268-F091BE39B4CC}"/>
              </c:ext>
            </c:extLst>
          </c:dPt>
          <c:dPt>
            <c:idx val="4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FA8D-4F54-A268-F091BE39B4CC}"/>
              </c:ext>
            </c:extLst>
          </c:dPt>
          <c:dPt>
            <c:idx val="4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FA8D-4F54-A268-F091BE39B4CC}"/>
              </c:ext>
            </c:extLst>
          </c:dPt>
          <c:dPt>
            <c:idx val="4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FA8D-4F54-A268-F091BE39B4CC}"/>
              </c:ext>
            </c:extLst>
          </c:dPt>
          <c:dPt>
            <c:idx val="4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FA8D-4F54-A268-F091BE39B4CC}"/>
              </c:ext>
            </c:extLst>
          </c:dPt>
          <c:dPt>
            <c:idx val="4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FA8D-4F54-A268-F091BE39B4CC}"/>
              </c:ext>
            </c:extLst>
          </c:dPt>
          <c:dPt>
            <c:idx val="4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FA8D-4F54-A268-F091BE39B4CC}"/>
              </c:ext>
            </c:extLst>
          </c:dPt>
          <c:dPt>
            <c:idx val="4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FA8D-4F54-A268-F091BE39B4CC}"/>
              </c:ext>
            </c:extLst>
          </c:dPt>
          <c:dPt>
            <c:idx val="5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FA8D-4F54-A268-F091BE39B4CC}"/>
              </c:ext>
            </c:extLst>
          </c:dPt>
          <c:dPt>
            <c:idx val="5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FA8D-4F54-A268-F091BE39B4CC}"/>
              </c:ext>
            </c:extLst>
          </c:dPt>
          <c:dPt>
            <c:idx val="5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FA8D-4F54-A268-F091BE39B4CC}"/>
              </c:ext>
            </c:extLst>
          </c:dPt>
          <c:dPt>
            <c:idx val="5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FA8D-4F54-A268-F091BE39B4CC}"/>
              </c:ext>
            </c:extLst>
          </c:dPt>
          <c:dPt>
            <c:idx val="5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FA8D-4F54-A268-F091BE39B4CC}"/>
              </c:ext>
            </c:extLst>
          </c:dPt>
          <c:dPt>
            <c:idx val="5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FA8D-4F54-A268-F091BE39B4CC}"/>
              </c:ext>
            </c:extLst>
          </c:dPt>
          <c:dPt>
            <c:idx val="5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FA8D-4F54-A268-F091BE39B4CC}"/>
              </c:ext>
            </c:extLst>
          </c:dPt>
          <c:dPt>
            <c:idx val="5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FA8D-4F54-A268-F091BE39B4CC}"/>
              </c:ext>
            </c:extLst>
          </c:dPt>
          <c:dPt>
            <c:idx val="5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FA8D-4F54-A268-F091BE39B4CC}"/>
              </c:ext>
            </c:extLst>
          </c:dPt>
          <c:dPt>
            <c:idx val="5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FA8D-4F54-A268-F091BE39B4CC}"/>
              </c:ext>
            </c:extLst>
          </c:dPt>
          <c:dPt>
            <c:idx val="6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FA8D-4F54-A268-F091BE39B4CC}"/>
              </c:ext>
            </c:extLst>
          </c:dPt>
          <c:dPt>
            <c:idx val="6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FA8D-4F54-A268-F091BE39B4CC}"/>
              </c:ext>
            </c:extLst>
          </c:dPt>
          <c:dPt>
            <c:idx val="6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FA8D-4F54-A268-F091BE39B4CC}"/>
              </c:ext>
            </c:extLst>
          </c:dPt>
          <c:cat>
            <c:multiLvlStrRef>
              <c:f>'81_abra_chart'!$M$12:$N$67</c:f>
              <c:multiLvlStrCache>
                <c:ptCount val="42"/>
                <c:lvl>
                  <c:pt idx="0">
                    <c:v>2017 Q4</c:v>
                  </c:pt>
                  <c:pt idx="1">
                    <c:v>2018 Q4</c:v>
                  </c:pt>
                  <c:pt idx="2">
                    <c:v>2019 Q1</c:v>
                  </c:pt>
                  <c:pt idx="3">
                    <c:v>2019 Q2</c:v>
                  </c:pt>
                  <c:pt idx="4">
                    <c:v>2019 Q3</c:v>
                  </c:pt>
                  <c:pt idx="5">
                    <c:v>2019 Q4</c:v>
                  </c:pt>
                  <c:pt idx="6">
                    <c:v>2017 Q4</c:v>
                  </c:pt>
                  <c:pt idx="7">
                    <c:v>2018 Q4</c:v>
                  </c:pt>
                  <c:pt idx="8">
                    <c:v>2019 Q1</c:v>
                  </c:pt>
                  <c:pt idx="9">
                    <c:v>2019 Q2</c:v>
                  </c:pt>
                  <c:pt idx="10">
                    <c:v>2019 Q3</c:v>
                  </c:pt>
                  <c:pt idx="11">
                    <c:v>2019 Q4</c:v>
                  </c:pt>
                  <c:pt idx="12">
                    <c:v>2017 Q4</c:v>
                  </c:pt>
                  <c:pt idx="13">
                    <c:v>2018 Q4</c:v>
                  </c:pt>
                  <c:pt idx="14">
                    <c:v>2019 Q1</c:v>
                  </c:pt>
                  <c:pt idx="15">
                    <c:v>2019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17 Q4</c:v>
                  </c:pt>
                  <c:pt idx="19">
                    <c:v>2018 Q4</c:v>
                  </c:pt>
                  <c:pt idx="20">
                    <c:v>2019 Q1</c:v>
                  </c:pt>
                  <c:pt idx="21">
                    <c:v>2019 Q2</c:v>
                  </c:pt>
                  <c:pt idx="22">
                    <c:v>2019 Q3</c:v>
                  </c:pt>
                  <c:pt idx="23">
                    <c:v>2019 Q4</c:v>
                  </c:pt>
                  <c:pt idx="24">
                    <c:v>2017 Q4</c:v>
                  </c:pt>
                  <c:pt idx="25">
                    <c:v>2018 Q4</c:v>
                  </c:pt>
                  <c:pt idx="26">
                    <c:v>2019 Q1</c:v>
                  </c:pt>
                  <c:pt idx="27">
                    <c:v>2019 Q2</c:v>
                  </c:pt>
                  <c:pt idx="28">
                    <c:v>2019 Q3</c:v>
                  </c:pt>
                  <c:pt idx="29">
                    <c:v>2019 Q4</c:v>
                  </c:pt>
                  <c:pt idx="30">
                    <c:v>2017 Q4</c:v>
                  </c:pt>
                  <c:pt idx="31">
                    <c:v>2018 Q4</c:v>
                  </c:pt>
                  <c:pt idx="32">
                    <c:v>2019 Q1</c:v>
                  </c:pt>
                  <c:pt idx="33">
                    <c:v>2019 Q2</c:v>
                  </c:pt>
                  <c:pt idx="34">
                    <c:v>2019 Q3</c:v>
                  </c:pt>
                  <c:pt idx="35">
                    <c:v>2019 Q4</c:v>
                  </c:pt>
                  <c:pt idx="36">
                    <c:v>2017 Q4</c:v>
                  </c:pt>
                  <c:pt idx="37">
                    <c:v>2018 Q4</c:v>
                  </c:pt>
                  <c:pt idx="38">
                    <c:v>2019 Q1</c:v>
                  </c:pt>
                  <c:pt idx="39">
                    <c:v>2019 Q2</c:v>
                  </c:pt>
                  <c:pt idx="40">
                    <c:v>2019 Q3</c:v>
                  </c:pt>
                  <c:pt idx="41">
                    <c:v>2019 Q4</c:v>
                  </c:pt>
                </c:lvl>
                <c:lvl>
                  <c:pt idx="0">
                    <c:v>Interest rate shock</c:v>
                  </c:pt>
                  <c:pt idx="6">
                    <c:v>Exchange rate shock</c:v>
                  </c:pt>
                  <c:pt idx="12">
                    <c:v>Household deposit withdrawal</c:v>
                  </c:pt>
                  <c:pt idx="18">
                    <c:v>Corporate deposit withdrawal</c:v>
                  </c:pt>
                  <c:pt idx="24">
                    <c:v>Calls in household lines of credit</c:v>
                  </c:pt>
                  <c:pt idx="30">
                    <c:v>Calls in corporate lines of credit</c:v>
                  </c:pt>
                  <c:pt idx="36">
                    <c:v>Withdrawals in debt from owners</c:v>
                  </c:pt>
                </c:lvl>
              </c:multiLvlStrCache>
            </c:multiLvlStrRef>
          </c:cat>
          <c:val>
            <c:numRef>
              <c:f>'81_abra_chart'!$Q$12:$Q$53</c:f>
              <c:numCache>
                <c:formatCode>General</c:formatCode>
                <c:ptCount val="42"/>
                <c:pt idx="0">
                  <c:v>-704.23659236550247</c:v>
                </c:pt>
                <c:pt idx="1">
                  <c:v>-679.10169014378062</c:v>
                </c:pt>
                <c:pt idx="2">
                  <c:v>-715.82935705310865</c:v>
                </c:pt>
                <c:pt idx="3">
                  <c:v>-575.58980561115004</c:v>
                </c:pt>
                <c:pt idx="4">
                  <c:v>-123.75882940157771</c:v>
                </c:pt>
                <c:pt idx="5">
                  <c:v>-132.69620667477011</c:v>
                </c:pt>
                <c:pt idx="6">
                  <c:v>78.141928592209297</c:v>
                </c:pt>
                <c:pt idx="7">
                  <c:v>100.84953629687061</c:v>
                </c:pt>
                <c:pt idx="8">
                  <c:v>9.8034860424113504</c:v>
                </c:pt>
                <c:pt idx="9">
                  <c:v>109.83554082512183</c:v>
                </c:pt>
                <c:pt idx="10">
                  <c:v>243.70299526133113</c:v>
                </c:pt>
                <c:pt idx="11">
                  <c:v>109.85315740575334</c:v>
                </c:pt>
                <c:pt idx="12">
                  <c:v>-794.52405615683801</c:v>
                </c:pt>
                <c:pt idx="13">
                  <c:v>-1017.9072518544363</c:v>
                </c:pt>
                <c:pt idx="14">
                  <c:v>-1030.0942658155573</c:v>
                </c:pt>
                <c:pt idx="15">
                  <c:v>-1010.8758939651516</c:v>
                </c:pt>
                <c:pt idx="16">
                  <c:v>-1016.0252574521028</c:v>
                </c:pt>
                <c:pt idx="17">
                  <c:v>-1074.6454835164368</c:v>
                </c:pt>
                <c:pt idx="18">
                  <c:v>-498.27508223103359</c:v>
                </c:pt>
                <c:pt idx="19">
                  <c:v>-540.81531031391205</c:v>
                </c:pt>
                <c:pt idx="20">
                  <c:v>-547.09861270507281</c:v>
                </c:pt>
                <c:pt idx="21">
                  <c:v>-558.49500049763537</c:v>
                </c:pt>
                <c:pt idx="22">
                  <c:v>-593.7647064356579</c:v>
                </c:pt>
                <c:pt idx="23">
                  <c:v>-659.6639183289135</c:v>
                </c:pt>
                <c:pt idx="24">
                  <c:v>-267.80719893262358</c:v>
                </c:pt>
                <c:pt idx="25">
                  <c:v>-310.18346317710893</c:v>
                </c:pt>
                <c:pt idx="26">
                  <c:v>-313.26992963283919</c:v>
                </c:pt>
                <c:pt idx="27">
                  <c:v>-318.3366502748986</c:v>
                </c:pt>
                <c:pt idx="28">
                  <c:v>-319.08895400466463</c:v>
                </c:pt>
                <c:pt idx="29">
                  <c:v>-329.4854299815197</c:v>
                </c:pt>
                <c:pt idx="30">
                  <c:v>-514.57233587559676</c:v>
                </c:pt>
                <c:pt idx="31">
                  <c:v>-495.29310964888646</c:v>
                </c:pt>
                <c:pt idx="32">
                  <c:v>-473.78547318799883</c:v>
                </c:pt>
                <c:pt idx="33">
                  <c:v>-489.86087004426099</c:v>
                </c:pt>
                <c:pt idx="34">
                  <c:v>-516.98610770877349</c:v>
                </c:pt>
                <c:pt idx="35">
                  <c:v>-474.59821241761438</c:v>
                </c:pt>
                <c:pt idx="36">
                  <c:v>-121.9935717180997</c:v>
                </c:pt>
                <c:pt idx="37">
                  <c:v>-103.62036077209905</c:v>
                </c:pt>
                <c:pt idx="38">
                  <c:v>-154.95518508970054</c:v>
                </c:pt>
                <c:pt idx="39">
                  <c:v>-88.758097804749923</c:v>
                </c:pt>
                <c:pt idx="40">
                  <c:v>-216.27043835259974</c:v>
                </c:pt>
                <c:pt idx="41">
                  <c:v>-204.8363481583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FA8D-4F54-A268-F091BE39B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FA8D-4F54-A268-F091BE39B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743184720"/>
        <c:axId val="743182096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HUF</a:t>
                </a:r>
                <a:r>
                  <a:rPr lang="hu-HU" sz="1400" b="0" baseline="0"/>
                  <a:t> bn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9.0084444444444439E-2"/>
              <c:y val="9.40740566529524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743182096"/>
        <c:scaling>
          <c:orientation val="minMax"/>
          <c:max val="400"/>
          <c:min val="-1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HUF</a:t>
                </a:r>
                <a:r>
                  <a:rPr lang="hu-HU" sz="1400" b="0" baseline="0"/>
                  <a:t> bn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376555555555556"/>
              <c:y val="9.25296124945162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3184720"/>
        <c:crosses val="max"/>
        <c:crossBetween val="between"/>
        <c:majorUnit val="200"/>
      </c:valAx>
      <c:catAx>
        <c:axId val="743184720"/>
        <c:scaling>
          <c:orientation val="minMax"/>
        </c:scaling>
        <c:delete val="1"/>
        <c:axPos val="b"/>
        <c:majorTickMark val="out"/>
        <c:minorTickMark val="none"/>
        <c:tickLblPos val="nextTo"/>
        <c:crossAx val="743182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39205725847235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2_abra_chart'!$K$13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abra_chart'!$J$14:$J$30</c:f>
              <c:strCache>
                <c:ptCount val="17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  <c:pt idx="15">
                  <c:v>2019. III.</c:v>
                </c:pt>
                <c:pt idx="16">
                  <c:v>2019. IV.</c:v>
                </c:pt>
              </c:strCache>
            </c:strRef>
          </c:cat>
          <c:val>
            <c:numRef>
              <c:f>'82_abra_chart'!$K$14:$K$30</c:f>
              <c:numCache>
                <c:formatCode>_-* #\ ##0.0\ _H_U_F_-;\-* #\ ##0.0\ _H_U_F_-;_-* "-"??\ _H_U_F_-;_-@_-</c:formatCode>
                <c:ptCount val="17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E9-4A2C-AC27-AC3F703B600A}"/>
            </c:ext>
          </c:extLst>
        </c:ser>
        <c:ser>
          <c:idx val="1"/>
          <c:order val="1"/>
          <c:tx>
            <c:strRef>
              <c:f>'82_abra_chart'!$L$13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abra_chart'!$J$14:$J$30</c:f>
              <c:strCache>
                <c:ptCount val="17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  <c:pt idx="15">
                  <c:v>2019. III.</c:v>
                </c:pt>
                <c:pt idx="16">
                  <c:v>2019. IV.</c:v>
                </c:pt>
              </c:strCache>
            </c:strRef>
          </c:cat>
          <c:val>
            <c:numRef>
              <c:f>'82_abra_chart'!$L$14:$L$30</c:f>
              <c:numCache>
                <c:formatCode>#\ ##0.0_ ;\-#\ ##0.0\ </c:formatCode>
                <c:ptCount val="17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E9-4A2C-AC27-AC3F703B6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82_abra_chart'!$M$13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82_abra_chart'!$J$14:$J$30</c:f>
              <c:strCache>
                <c:ptCount val="17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  <c:pt idx="15">
                  <c:v>2019. III.</c:v>
                </c:pt>
                <c:pt idx="16">
                  <c:v>2019. IV.</c:v>
                </c:pt>
              </c:strCache>
            </c:strRef>
          </c:cat>
          <c:val>
            <c:numRef>
              <c:f>'82_abra_chart'!$M$14:$M$30</c:f>
              <c:numCache>
                <c:formatCode>_-* #\ ##0.0\ _H_U_F_-;\-* #\ ##0.0\ _H_U_F_-;_-* "-"??\ _H_U_F_-;_-@_-</c:formatCode>
                <c:ptCount val="17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170953557384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E9-4A2C-AC27-AC3F703B600A}"/>
            </c:ext>
          </c:extLst>
        </c:ser>
        <c:ser>
          <c:idx val="3"/>
          <c:order val="3"/>
          <c:tx>
            <c:strRef>
              <c:f>'82_abra_chart'!$N$13</c:f>
              <c:strCache>
                <c:ptCount val="1"/>
                <c:pt idx="0">
                  <c:v>A Likviditási Stressz Index 2009. I. negyedévben (jobb skála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82_abra_chart'!$J$14:$J$30</c:f>
              <c:strCache>
                <c:ptCount val="17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  <c:pt idx="15">
                  <c:v>2019. III.</c:v>
                </c:pt>
                <c:pt idx="16">
                  <c:v>2019. IV.</c:v>
                </c:pt>
              </c:strCache>
            </c:strRef>
          </c:cat>
          <c:val>
            <c:numRef>
              <c:f>'82_abra_chart'!$N$14:$N$30</c:f>
              <c:numCache>
                <c:formatCode>_-* #\ ##0.0\ _H_U_F_-;\-* #\ ##0.0\ _H_U_F_-;_-* "-"??\ _H_U_F_-;_-@_-</c:formatCode>
                <c:ptCount val="17"/>
                <c:pt idx="0">
                  <c:v>65.546150011252578</c:v>
                </c:pt>
                <c:pt idx="1">
                  <c:v>65.546150011252578</c:v>
                </c:pt>
                <c:pt idx="2">
                  <c:v>65.546150011252578</c:v>
                </c:pt>
                <c:pt idx="3">
                  <c:v>65.546150011252578</c:v>
                </c:pt>
                <c:pt idx="4">
                  <c:v>65.546150011252578</c:v>
                </c:pt>
                <c:pt idx="5">
                  <c:v>65.546150011252578</c:v>
                </c:pt>
                <c:pt idx="6">
                  <c:v>65.546150011252578</c:v>
                </c:pt>
                <c:pt idx="7">
                  <c:v>65.546150011252578</c:v>
                </c:pt>
                <c:pt idx="8">
                  <c:v>65.546150011252578</c:v>
                </c:pt>
                <c:pt idx="9">
                  <c:v>65.546150011252578</c:v>
                </c:pt>
                <c:pt idx="10">
                  <c:v>65.546150011252578</c:v>
                </c:pt>
                <c:pt idx="11">
                  <c:v>65.546150011252578</c:v>
                </c:pt>
                <c:pt idx="12">
                  <c:v>65.546150011252578</c:v>
                </c:pt>
                <c:pt idx="13">
                  <c:v>65.546150011252578</c:v>
                </c:pt>
                <c:pt idx="14">
                  <c:v>65.546150011252578</c:v>
                </c:pt>
                <c:pt idx="15">
                  <c:v>65.546150011252607</c:v>
                </c:pt>
                <c:pt idx="16">
                  <c:v>65.5461500112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E9-4A2C-AC27-AC3F703B6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  <c:max val="35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7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10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6367678013401306E-2"/>
          <c:y val="0.79634731343907439"/>
          <c:w val="0.8059393397411222"/>
          <c:h val="0.179741015895800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84637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2_abra_chart'!$K$12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abra_chart'!$I$14:$I$30</c:f>
              <c:strCache>
                <c:ptCount val="17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</c:strCache>
            </c:strRef>
          </c:cat>
          <c:val>
            <c:numRef>
              <c:f>'82_abra_chart'!$K$14:$K$30</c:f>
              <c:numCache>
                <c:formatCode>_-* #\ ##0.0\ _H_U_F_-;\-* #\ ##0.0\ _H_U_F_-;_-* "-"??\ _H_U_F_-;_-@_-</c:formatCode>
                <c:ptCount val="17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D9-46B7-855F-738209574B95}"/>
            </c:ext>
          </c:extLst>
        </c:ser>
        <c:ser>
          <c:idx val="1"/>
          <c:order val="1"/>
          <c:tx>
            <c:strRef>
              <c:f>'82_abra_chart'!$L$12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abra_chart'!$I$14:$I$30</c:f>
              <c:strCache>
                <c:ptCount val="17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</c:strCache>
            </c:strRef>
          </c:cat>
          <c:val>
            <c:numRef>
              <c:f>'82_abra_chart'!$L$14:$L$30</c:f>
              <c:numCache>
                <c:formatCode>#\ ##0.0_ ;\-#\ ##0.0\ </c:formatCode>
                <c:ptCount val="17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D9-46B7-855F-738209574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82_abra_chart'!$M$12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82_abra_chart'!$I$14:$I$30</c:f>
              <c:strCache>
                <c:ptCount val="17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</c:strCache>
            </c:strRef>
          </c:cat>
          <c:val>
            <c:numRef>
              <c:f>'82_abra_chart'!$M$14:$M$30</c:f>
              <c:numCache>
                <c:formatCode>_-* #\ ##0.0\ _H_U_F_-;\-* #\ ##0.0\ _H_U_F_-;_-* "-"??\ _H_U_F_-;_-@_-</c:formatCode>
                <c:ptCount val="17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170953557384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D9-46B7-855F-738209574B95}"/>
            </c:ext>
          </c:extLst>
        </c:ser>
        <c:ser>
          <c:idx val="3"/>
          <c:order val="3"/>
          <c:tx>
            <c:strRef>
              <c:f>'82_abra_chart'!$N$12</c:f>
              <c:strCache>
                <c:ptCount val="1"/>
                <c:pt idx="0">
                  <c:v>The Liquidity Stress Index in 2009 Q1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82_abra_chart'!$I$14:$I$30</c:f>
              <c:strCache>
                <c:ptCount val="17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</c:strCache>
            </c:strRef>
          </c:cat>
          <c:val>
            <c:numRef>
              <c:f>'82_abra_chart'!$N$14:$N$30</c:f>
              <c:numCache>
                <c:formatCode>_-* #\ ##0.0\ _H_U_F_-;\-* #\ ##0.0\ _H_U_F_-;_-* "-"??\ _H_U_F_-;_-@_-</c:formatCode>
                <c:ptCount val="17"/>
                <c:pt idx="0">
                  <c:v>65.546150011252578</c:v>
                </c:pt>
                <c:pt idx="1">
                  <c:v>65.546150011252578</c:v>
                </c:pt>
                <c:pt idx="2">
                  <c:v>65.546150011252578</c:v>
                </c:pt>
                <c:pt idx="3">
                  <c:v>65.546150011252578</c:v>
                </c:pt>
                <c:pt idx="4">
                  <c:v>65.546150011252578</c:v>
                </c:pt>
                <c:pt idx="5">
                  <c:v>65.546150011252578</c:v>
                </c:pt>
                <c:pt idx="6">
                  <c:v>65.546150011252578</c:v>
                </c:pt>
                <c:pt idx="7">
                  <c:v>65.546150011252578</c:v>
                </c:pt>
                <c:pt idx="8">
                  <c:v>65.546150011252578</c:v>
                </c:pt>
                <c:pt idx="9">
                  <c:v>65.546150011252578</c:v>
                </c:pt>
                <c:pt idx="10">
                  <c:v>65.546150011252578</c:v>
                </c:pt>
                <c:pt idx="11">
                  <c:v>65.546150011252578</c:v>
                </c:pt>
                <c:pt idx="12">
                  <c:v>65.546150011252578</c:v>
                </c:pt>
                <c:pt idx="13">
                  <c:v>65.546150011252578</c:v>
                </c:pt>
                <c:pt idx="14">
                  <c:v>65.546150011252578</c:v>
                </c:pt>
                <c:pt idx="15">
                  <c:v>65.546150011252607</c:v>
                </c:pt>
                <c:pt idx="16">
                  <c:v>65.5461500112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D9-46B7-855F-738209574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  <c:max val="35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7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8089058427285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10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25730808735429"/>
          <c:y val="0.81076585804079171"/>
          <c:w val="0.77138467291971879"/>
          <c:h val="0.1773470813896741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7.7852222222222933E-2"/>
          <c:w val="0.8552169444444444"/>
          <c:h val="0.61345942868253278"/>
        </c:manualLayout>
      </c:layout>
      <c:lineChart>
        <c:grouping val="standard"/>
        <c:varyColors val="0"/>
        <c:ser>
          <c:idx val="0"/>
          <c:order val="1"/>
          <c:tx>
            <c:strRef>
              <c:f>'83_ábra_chart'!$E$8</c:f>
              <c:strCache>
                <c:ptCount val="1"/>
                <c:pt idx="0">
                  <c:v>GDP-növekedés - tényadat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83_ábra_chart'!$D$9:$D$22</c:f>
              <c:numCache>
                <c:formatCode>0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83_ábra_chart'!$E$9:$E$20</c:f>
              <c:numCache>
                <c:formatCode>0.00</c:formatCode>
                <c:ptCount val="12"/>
                <c:pt idx="0">
                  <c:v>0.89168236605978723</c:v>
                </c:pt>
                <c:pt idx="1">
                  <c:v>-6.6861154824038653</c:v>
                </c:pt>
                <c:pt idx="2">
                  <c:v>0.60841112979856948</c:v>
                </c:pt>
                <c:pt idx="3">
                  <c:v>1.8289130140040299</c:v>
                </c:pt>
                <c:pt idx="4">
                  <c:v>-1.3481487928069913</c:v>
                </c:pt>
                <c:pt idx="5">
                  <c:v>2.0296181383360423</c:v>
                </c:pt>
                <c:pt idx="6">
                  <c:v>4.0967922196115447</c:v>
                </c:pt>
                <c:pt idx="7">
                  <c:v>3.7923813792880123</c:v>
                </c:pt>
                <c:pt idx="8">
                  <c:v>2.131782652054981</c:v>
                </c:pt>
                <c:pt idx="9">
                  <c:v>4.5093221236307324</c:v>
                </c:pt>
                <c:pt idx="10">
                  <c:v>5.1328240992934315</c:v>
                </c:pt>
                <c:pt idx="11">
                  <c:v>4.7814217278486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A6-4AF1-9F1B-320183F8C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989288"/>
        <c:axId val="244794256"/>
      </c:lineChart>
      <c:lineChart>
        <c:grouping val="standard"/>
        <c:varyColors val="0"/>
        <c:ser>
          <c:idx val="2"/>
          <c:order val="0"/>
          <c:tx>
            <c:strRef>
              <c:f>'83_ábra_chart'!$F$8</c:f>
              <c:strCache>
                <c:ptCount val="1"/>
                <c:pt idx="0">
                  <c:v>GDP-növekedés - I. stresszpálya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83_ábra_chart'!$D$9:$D$22</c:f>
              <c:numCache>
                <c:formatCode>0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83_ábra_chart'!$F$9:$F$22</c:f>
              <c:numCache>
                <c:formatCode>0.00</c:formatCode>
                <c:ptCount val="14"/>
                <c:pt idx="0">
                  <c:v>0.89168236605978723</c:v>
                </c:pt>
                <c:pt idx="1">
                  <c:v>-6.6861154824038653</c:v>
                </c:pt>
                <c:pt idx="2">
                  <c:v>0.60841112979856948</c:v>
                </c:pt>
                <c:pt idx="3">
                  <c:v>1.8289130140040299</c:v>
                </c:pt>
                <c:pt idx="4">
                  <c:v>-1.3481487928069913</c:v>
                </c:pt>
                <c:pt idx="5">
                  <c:v>2.0296181383360423</c:v>
                </c:pt>
                <c:pt idx="6">
                  <c:v>4.0967922196115447</c:v>
                </c:pt>
                <c:pt idx="7">
                  <c:v>3.7923813792880123</c:v>
                </c:pt>
                <c:pt idx="8">
                  <c:v>2.131782652054981</c:v>
                </c:pt>
                <c:pt idx="9">
                  <c:v>4.5093221236307324</c:v>
                </c:pt>
                <c:pt idx="10">
                  <c:v>5.1328240992934315</c:v>
                </c:pt>
                <c:pt idx="11">
                  <c:v>4.7814217278486337</c:v>
                </c:pt>
                <c:pt idx="12">
                  <c:v>-3.8338043575800063</c:v>
                </c:pt>
                <c:pt idx="13">
                  <c:v>-7.0033038001915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A6-4AF1-9F1B-320183F8CB73}"/>
            </c:ext>
          </c:extLst>
        </c:ser>
        <c:ser>
          <c:idx val="1"/>
          <c:order val="2"/>
          <c:tx>
            <c:strRef>
              <c:f>'83_ábra_chart'!$G$8</c:f>
              <c:strCache>
                <c:ptCount val="1"/>
                <c:pt idx="0">
                  <c:v>GDP-növekedés - II. stresszpálya</c:v>
                </c:pt>
              </c:strCache>
            </c:strRef>
          </c:tx>
          <c:spPr>
            <a:ln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numRef>
              <c:f>'83_ábra_chart'!$D$9:$D$22</c:f>
              <c:numCache>
                <c:formatCode>0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83_ábra_chart'!$G$9:$G$22</c:f>
              <c:numCache>
                <c:formatCode>0.00</c:formatCode>
                <c:ptCount val="14"/>
                <c:pt idx="0">
                  <c:v>0.89168236605978723</c:v>
                </c:pt>
                <c:pt idx="1">
                  <c:v>-6.6861154824038653</c:v>
                </c:pt>
                <c:pt idx="2">
                  <c:v>0.60841112979856948</c:v>
                </c:pt>
                <c:pt idx="3">
                  <c:v>1.8289130140040299</c:v>
                </c:pt>
                <c:pt idx="4">
                  <c:v>-1.3481487928069913</c:v>
                </c:pt>
                <c:pt idx="5">
                  <c:v>2.0296181383360423</c:v>
                </c:pt>
                <c:pt idx="6">
                  <c:v>4.0967922196115447</c:v>
                </c:pt>
                <c:pt idx="7">
                  <c:v>3.7923813792880123</c:v>
                </c:pt>
                <c:pt idx="8">
                  <c:v>2.131782652054981</c:v>
                </c:pt>
                <c:pt idx="9">
                  <c:v>4.5093221236307324</c:v>
                </c:pt>
                <c:pt idx="10">
                  <c:v>5.1328240992934315</c:v>
                </c:pt>
                <c:pt idx="11">
                  <c:v>4.7814217278486337</c:v>
                </c:pt>
                <c:pt idx="12">
                  <c:v>-7.0890236370362398</c:v>
                </c:pt>
                <c:pt idx="13">
                  <c:v>-2.874525442244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A6-4AF1-9F1B-320183F8C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794648"/>
        <c:axId val="244796216"/>
      </c:lineChart>
      <c:catAx>
        <c:axId val="24398928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794256"/>
        <c:crossesAt val="0"/>
        <c:auto val="1"/>
        <c:lblAlgn val="ctr"/>
        <c:lblOffset val="100"/>
        <c:noMultiLvlLbl val="0"/>
      </c:catAx>
      <c:valAx>
        <c:axId val="244794256"/>
        <c:scaling>
          <c:orientation val="minMax"/>
          <c:max val="8"/>
          <c:min val="-12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374050465913986E-2"/>
              <c:y val="2.45045295264017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43989288"/>
        <c:crosses val="autoZero"/>
        <c:crossBetween val="between"/>
        <c:majorUnit val="2"/>
      </c:valAx>
      <c:catAx>
        <c:axId val="24479464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one"/>
        <c:crossAx val="244796216"/>
        <c:crosses val="autoZero"/>
        <c:auto val="1"/>
        <c:lblAlgn val="ctr"/>
        <c:lblOffset val="100"/>
        <c:noMultiLvlLbl val="0"/>
      </c:catAx>
      <c:valAx>
        <c:axId val="244796216"/>
        <c:scaling>
          <c:orientation val="minMax"/>
          <c:max val="8"/>
          <c:min val="-1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2642030857765"/>
              <c:y val="2.679757622889731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44794648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3355495644753529E-3"/>
          <c:y val="0.84355098179690979"/>
          <c:w val="0.98802827373108593"/>
          <c:h val="0.13293846714909574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4.9633610613488532E-2"/>
          <c:w val="0.8552169444444444"/>
          <c:h val="0.61110787077541262"/>
        </c:manualLayout>
      </c:layout>
      <c:lineChart>
        <c:grouping val="standard"/>
        <c:varyColors val="0"/>
        <c:ser>
          <c:idx val="0"/>
          <c:order val="0"/>
          <c:tx>
            <c:strRef>
              <c:f>'83_ábra_chart'!$E$7</c:f>
              <c:strCache>
                <c:ptCount val="1"/>
                <c:pt idx="0">
                  <c:v>GDP growth - fact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83_ábra_chart'!$D$9:$D$22</c:f>
              <c:numCache>
                <c:formatCode>0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83_ábra_chart'!$E$9:$E$20</c:f>
              <c:numCache>
                <c:formatCode>0.00</c:formatCode>
                <c:ptCount val="12"/>
                <c:pt idx="0">
                  <c:v>0.89168236605978723</c:v>
                </c:pt>
                <c:pt idx="1">
                  <c:v>-6.6861154824038653</c:v>
                </c:pt>
                <c:pt idx="2">
                  <c:v>0.60841112979856948</c:v>
                </c:pt>
                <c:pt idx="3">
                  <c:v>1.8289130140040299</c:v>
                </c:pt>
                <c:pt idx="4">
                  <c:v>-1.3481487928069913</c:v>
                </c:pt>
                <c:pt idx="5">
                  <c:v>2.0296181383360423</c:v>
                </c:pt>
                <c:pt idx="6">
                  <c:v>4.0967922196115447</c:v>
                </c:pt>
                <c:pt idx="7">
                  <c:v>3.7923813792880123</c:v>
                </c:pt>
                <c:pt idx="8">
                  <c:v>2.131782652054981</c:v>
                </c:pt>
                <c:pt idx="9">
                  <c:v>4.5093221236307324</c:v>
                </c:pt>
                <c:pt idx="10">
                  <c:v>5.1328240992934315</c:v>
                </c:pt>
                <c:pt idx="11">
                  <c:v>4.7814217278486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B2-4793-A408-0CC854811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29520"/>
        <c:axId val="427229912"/>
      </c:lineChart>
      <c:lineChart>
        <c:grouping val="standard"/>
        <c:varyColors val="0"/>
        <c:ser>
          <c:idx val="2"/>
          <c:order val="1"/>
          <c:tx>
            <c:strRef>
              <c:f>'83_ábra_chart'!$F$7</c:f>
              <c:strCache>
                <c:ptCount val="1"/>
                <c:pt idx="0">
                  <c:v>GDP growth - stress scenario I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83_ábra_chart'!$D$9:$D$22</c:f>
              <c:numCache>
                <c:formatCode>0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83_ábra_chart'!$F$9:$F$22</c:f>
              <c:numCache>
                <c:formatCode>0.00</c:formatCode>
                <c:ptCount val="14"/>
                <c:pt idx="0">
                  <c:v>0.89168236605978723</c:v>
                </c:pt>
                <c:pt idx="1">
                  <c:v>-6.6861154824038653</c:v>
                </c:pt>
                <c:pt idx="2">
                  <c:v>0.60841112979856948</c:v>
                </c:pt>
                <c:pt idx="3">
                  <c:v>1.8289130140040299</c:v>
                </c:pt>
                <c:pt idx="4">
                  <c:v>-1.3481487928069913</c:v>
                </c:pt>
                <c:pt idx="5">
                  <c:v>2.0296181383360423</c:v>
                </c:pt>
                <c:pt idx="6">
                  <c:v>4.0967922196115447</c:v>
                </c:pt>
                <c:pt idx="7">
                  <c:v>3.7923813792880123</c:v>
                </c:pt>
                <c:pt idx="8">
                  <c:v>2.131782652054981</c:v>
                </c:pt>
                <c:pt idx="9">
                  <c:v>4.5093221236307324</c:v>
                </c:pt>
                <c:pt idx="10">
                  <c:v>5.1328240992934315</c:v>
                </c:pt>
                <c:pt idx="11">
                  <c:v>4.7814217278486337</c:v>
                </c:pt>
                <c:pt idx="12">
                  <c:v>-3.8338043575800063</c:v>
                </c:pt>
                <c:pt idx="13">
                  <c:v>-7.0033038001915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B2-4793-A408-0CC85481153D}"/>
            </c:ext>
          </c:extLst>
        </c:ser>
        <c:ser>
          <c:idx val="1"/>
          <c:order val="2"/>
          <c:tx>
            <c:strRef>
              <c:f>'83_ábra_chart'!$G$7</c:f>
              <c:strCache>
                <c:ptCount val="1"/>
                <c:pt idx="0">
                  <c:v>GDP growth - stress scenario II</c:v>
                </c:pt>
              </c:strCache>
            </c:strRef>
          </c:tx>
          <c:spPr>
            <a:ln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numRef>
              <c:f>'83_ábra_chart'!$D$9:$D$22</c:f>
              <c:numCache>
                <c:formatCode>0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83_ábra_chart'!$G$9:$G$22</c:f>
              <c:numCache>
                <c:formatCode>0.00</c:formatCode>
                <c:ptCount val="14"/>
                <c:pt idx="0">
                  <c:v>0.89168236605978723</c:v>
                </c:pt>
                <c:pt idx="1">
                  <c:v>-6.6861154824038653</c:v>
                </c:pt>
                <c:pt idx="2">
                  <c:v>0.60841112979856948</c:v>
                </c:pt>
                <c:pt idx="3">
                  <c:v>1.8289130140040299</c:v>
                </c:pt>
                <c:pt idx="4">
                  <c:v>-1.3481487928069913</c:v>
                </c:pt>
                <c:pt idx="5">
                  <c:v>2.0296181383360423</c:v>
                </c:pt>
                <c:pt idx="6">
                  <c:v>4.0967922196115447</c:v>
                </c:pt>
                <c:pt idx="7">
                  <c:v>3.7923813792880123</c:v>
                </c:pt>
                <c:pt idx="8">
                  <c:v>2.131782652054981</c:v>
                </c:pt>
                <c:pt idx="9">
                  <c:v>4.5093221236307324</c:v>
                </c:pt>
                <c:pt idx="10">
                  <c:v>5.1328240992934315</c:v>
                </c:pt>
                <c:pt idx="11">
                  <c:v>4.7814217278486337</c:v>
                </c:pt>
                <c:pt idx="12">
                  <c:v>-7.0890236370362398</c:v>
                </c:pt>
                <c:pt idx="13">
                  <c:v>-2.874525442244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B2-4793-A408-0CC854811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30304"/>
        <c:axId val="427230696"/>
      </c:lineChart>
      <c:catAx>
        <c:axId val="4272295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27229912"/>
        <c:crosses val="autoZero"/>
        <c:auto val="1"/>
        <c:lblAlgn val="ctr"/>
        <c:lblOffset val="100"/>
        <c:noMultiLvlLbl val="0"/>
      </c:catAx>
      <c:valAx>
        <c:axId val="427229912"/>
        <c:scaling>
          <c:orientation val="minMax"/>
          <c:max val="8"/>
          <c:min val="-12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11076393228614E-2"/>
              <c:y val="9.88950455267198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229520"/>
        <c:crosses val="autoZero"/>
        <c:crossBetween val="between"/>
        <c:majorUnit val="2"/>
      </c:valAx>
      <c:catAx>
        <c:axId val="4272303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one"/>
        <c:crossAx val="427230696"/>
        <c:crosses val="autoZero"/>
        <c:auto val="1"/>
        <c:lblAlgn val="ctr"/>
        <c:lblOffset val="100"/>
        <c:noMultiLvlLbl val="0"/>
      </c:catAx>
      <c:valAx>
        <c:axId val="427230696"/>
        <c:scaling>
          <c:orientation val="minMax"/>
          <c:max val="8"/>
          <c:min val="-1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53086419753052"/>
              <c:y val="9.30439250649241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230304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8564496986920744E-3"/>
          <c:y val="0.83446384016812714"/>
          <c:w val="0.98564119693126973"/>
          <c:h val="0.14482996873410911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4431717966307E-2"/>
          <c:y val="3.2172709182775185E-2"/>
          <c:w val="0.97461012333922792"/>
          <c:h val="0.772726427202550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4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F$13:$U$13</c:f>
              <c:strCache>
                <c:ptCount val="16"/>
                <c:pt idx="0">
                  <c:v>2020. I.</c:v>
                </c:pt>
                <c:pt idx="1">
                  <c:v>2020. II.</c:v>
                </c:pt>
                <c:pt idx="2">
                  <c:v>2020. III.</c:v>
                </c:pt>
                <c:pt idx="3">
                  <c:v>2020. IV.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0. I.</c:v>
                </c:pt>
                <c:pt idx="9">
                  <c:v>2020. II.</c:v>
                </c:pt>
                <c:pt idx="10">
                  <c:v>2020. III.</c:v>
                </c:pt>
                <c:pt idx="11">
                  <c:v>2020. IV.</c:v>
                </c:pt>
                <c:pt idx="12">
                  <c:v>2021. I.</c:v>
                </c:pt>
                <c:pt idx="13">
                  <c:v>2021. II.</c:v>
                </c:pt>
                <c:pt idx="14">
                  <c:v>2021. III.</c:v>
                </c:pt>
                <c:pt idx="15">
                  <c:v>2021. IV.</c:v>
                </c:pt>
              </c:strCache>
            </c:strRef>
          </c:cat>
          <c:val>
            <c:numRef>
              <c:f>'84_ábra_chart'!$F$14:$U$14</c:f>
              <c:numCache>
                <c:formatCode>#,##0.00</c:formatCode>
                <c:ptCount val="16"/>
                <c:pt idx="0">
                  <c:v>1.9140474144099227E-2</c:v>
                </c:pt>
                <c:pt idx="1">
                  <c:v>0.79037516546231423</c:v>
                </c:pt>
                <c:pt idx="2">
                  <c:v>0.54249011483412812</c:v>
                </c:pt>
                <c:pt idx="3">
                  <c:v>0.3969066583569888</c:v>
                </c:pt>
                <c:pt idx="4">
                  <c:v>-0.58269123809655177</c:v>
                </c:pt>
                <c:pt idx="5">
                  <c:v>-0.25963436245699029</c:v>
                </c:pt>
                <c:pt idx="6">
                  <c:v>-0.1407169216396279</c:v>
                </c:pt>
                <c:pt idx="7">
                  <c:v>-6.1648979315993717E-2</c:v>
                </c:pt>
                <c:pt idx="8">
                  <c:v>1.9140474144099227E-2</c:v>
                </c:pt>
                <c:pt idx="9">
                  <c:v>1.0712854078408103</c:v>
                </c:pt>
                <c:pt idx="10">
                  <c:v>0.71076541130254478</c:v>
                </c:pt>
                <c:pt idx="11">
                  <c:v>0.49718541652909698</c:v>
                </c:pt>
                <c:pt idx="12">
                  <c:v>-0.8367502812947748</c:v>
                </c:pt>
                <c:pt idx="13">
                  <c:v>-0.37494479728858254</c:v>
                </c:pt>
                <c:pt idx="14">
                  <c:v>-0.22621496479018866</c:v>
                </c:pt>
                <c:pt idx="15">
                  <c:v>-0.11386585353568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BA-41C1-A4D2-1F7FDCE4C7F9}"/>
            </c:ext>
          </c:extLst>
        </c:ser>
        <c:ser>
          <c:idx val="1"/>
          <c:order val="1"/>
          <c:tx>
            <c:strRef>
              <c:f>'84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F$13:$U$13</c:f>
              <c:strCache>
                <c:ptCount val="16"/>
                <c:pt idx="0">
                  <c:v>2020. I.</c:v>
                </c:pt>
                <c:pt idx="1">
                  <c:v>2020. II.</c:v>
                </c:pt>
                <c:pt idx="2">
                  <c:v>2020. III.</c:v>
                </c:pt>
                <c:pt idx="3">
                  <c:v>2020. IV.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0. I.</c:v>
                </c:pt>
                <c:pt idx="9">
                  <c:v>2020. II.</c:v>
                </c:pt>
                <c:pt idx="10">
                  <c:v>2020. III.</c:v>
                </c:pt>
                <c:pt idx="11">
                  <c:v>2020. IV.</c:v>
                </c:pt>
                <c:pt idx="12">
                  <c:v>2021. I.</c:v>
                </c:pt>
                <c:pt idx="13">
                  <c:v>2021. II.</c:v>
                </c:pt>
                <c:pt idx="14">
                  <c:v>2021. III.</c:v>
                </c:pt>
                <c:pt idx="15">
                  <c:v>2021. IV.</c:v>
                </c:pt>
              </c:strCache>
            </c:strRef>
          </c:cat>
          <c:val>
            <c:numRef>
              <c:f>'84_ábra_chart'!$F$15:$U$15</c:f>
              <c:numCache>
                <c:formatCode>#,##0.00</c:formatCode>
                <c:ptCount val="16"/>
                <c:pt idx="0">
                  <c:v>0.33652207025570635</c:v>
                </c:pt>
                <c:pt idx="1">
                  <c:v>9.8708552873702615E-2</c:v>
                </c:pt>
                <c:pt idx="2">
                  <c:v>3.6976647797838137E-3</c:v>
                </c:pt>
                <c:pt idx="3">
                  <c:v>-3.7950053195788286E-4</c:v>
                </c:pt>
                <c:pt idx="4">
                  <c:v>0.60133482612268052</c:v>
                </c:pt>
                <c:pt idx="5">
                  <c:v>-0.18798584987212791</c:v>
                </c:pt>
                <c:pt idx="6">
                  <c:v>-0.19602694737680942</c:v>
                </c:pt>
                <c:pt idx="7">
                  <c:v>-0.17167699753486049</c:v>
                </c:pt>
                <c:pt idx="8">
                  <c:v>0.33652207025570635</c:v>
                </c:pt>
                <c:pt idx="9">
                  <c:v>0.10762228335743046</c:v>
                </c:pt>
                <c:pt idx="10">
                  <c:v>4.1770253312182794E-3</c:v>
                </c:pt>
                <c:pt idx="11">
                  <c:v>-1.6849406857774623E-4</c:v>
                </c:pt>
                <c:pt idx="12">
                  <c:v>0.92993354400176431</c:v>
                </c:pt>
                <c:pt idx="13">
                  <c:v>-0.27018526758475092</c:v>
                </c:pt>
                <c:pt idx="14">
                  <c:v>-0.26517347653590317</c:v>
                </c:pt>
                <c:pt idx="15">
                  <c:v>-0.2408801620603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BA-41C1-A4D2-1F7FDCE4C7F9}"/>
            </c:ext>
          </c:extLst>
        </c:ser>
        <c:ser>
          <c:idx val="2"/>
          <c:order val="2"/>
          <c:tx>
            <c:strRef>
              <c:f>'84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F$13:$U$13</c:f>
              <c:strCache>
                <c:ptCount val="16"/>
                <c:pt idx="0">
                  <c:v>2020. I.</c:v>
                </c:pt>
                <c:pt idx="1">
                  <c:v>2020. II.</c:v>
                </c:pt>
                <c:pt idx="2">
                  <c:v>2020. III.</c:v>
                </c:pt>
                <c:pt idx="3">
                  <c:v>2020. IV.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0. I.</c:v>
                </c:pt>
                <c:pt idx="9">
                  <c:v>2020. II.</c:v>
                </c:pt>
                <c:pt idx="10">
                  <c:v>2020. III.</c:v>
                </c:pt>
                <c:pt idx="11">
                  <c:v>2020. IV.</c:v>
                </c:pt>
                <c:pt idx="12">
                  <c:v>2021. I.</c:v>
                </c:pt>
                <c:pt idx="13">
                  <c:v>2021. II.</c:v>
                </c:pt>
                <c:pt idx="14">
                  <c:v>2021. III.</c:v>
                </c:pt>
                <c:pt idx="15">
                  <c:v>2021. IV.</c:v>
                </c:pt>
              </c:strCache>
            </c:strRef>
          </c:cat>
          <c:val>
            <c:numRef>
              <c:f>'84_ábra_chart'!$F$16:$U$16</c:f>
              <c:numCache>
                <c:formatCode>#,##0.00</c:formatCode>
                <c:ptCount val="16"/>
                <c:pt idx="0">
                  <c:v>0.17843070481492607</c:v>
                </c:pt>
                <c:pt idx="1">
                  <c:v>0.24106169947509123</c:v>
                </c:pt>
                <c:pt idx="2">
                  <c:v>6.6993647637531354E-4</c:v>
                </c:pt>
                <c:pt idx="3">
                  <c:v>2.8083120434180429E-3</c:v>
                </c:pt>
                <c:pt idx="4">
                  <c:v>0.63956573566942587</c:v>
                </c:pt>
                <c:pt idx="5">
                  <c:v>0.72211523917860998</c:v>
                </c:pt>
                <c:pt idx="6">
                  <c:v>0.58765359643556081</c:v>
                </c:pt>
                <c:pt idx="7">
                  <c:v>0.4419222299874373</c:v>
                </c:pt>
                <c:pt idx="8">
                  <c:v>0.17843070481492607</c:v>
                </c:pt>
                <c:pt idx="9">
                  <c:v>0.24105801375835129</c:v>
                </c:pt>
                <c:pt idx="10">
                  <c:v>7.4853497267606916E-4</c:v>
                </c:pt>
                <c:pt idx="11">
                  <c:v>3.2655379691511562E-3</c:v>
                </c:pt>
                <c:pt idx="12">
                  <c:v>0.69630990783350821</c:v>
                </c:pt>
                <c:pt idx="13">
                  <c:v>0.95133829467351649</c:v>
                </c:pt>
                <c:pt idx="14">
                  <c:v>0.76098681507837873</c:v>
                </c:pt>
                <c:pt idx="15">
                  <c:v>0.54952137802821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BA-41C1-A4D2-1F7FDCE4C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2FBA-41C1-A4D2-1F7FDCE4C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0989888"/>
        <c:axId val="9509807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tickLblSkip val="1"/>
        <c:noMultiLvlLbl val="0"/>
      </c:catAx>
      <c:valAx>
        <c:axId val="652205992"/>
        <c:scaling>
          <c:orientation val="minMax"/>
          <c:max val="2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9.51698854616967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0.5"/>
      </c:valAx>
      <c:valAx>
        <c:axId val="950980704"/>
        <c:scaling>
          <c:orientation val="minMax"/>
          <c:max val="2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340995586909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0989888"/>
        <c:crosses val="max"/>
        <c:crossBetween val="between"/>
        <c:majorUnit val="0.5"/>
      </c:valAx>
      <c:catAx>
        <c:axId val="950989888"/>
        <c:scaling>
          <c:orientation val="minMax"/>
        </c:scaling>
        <c:delete val="1"/>
        <c:axPos val="b"/>
        <c:majorTickMark val="out"/>
        <c:minorTickMark val="none"/>
        <c:tickLblPos val="nextTo"/>
        <c:crossAx val="950980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4431717966307E-2"/>
          <c:y val="3.2172709182775185E-2"/>
          <c:w val="0.97461012333922792"/>
          <c:h val="0.772726427202550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4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F$12:$U$12</c:f>
              <c:strCache>
                <c:ptCount val="16"/>
                <c:pt idx="0">
                  <c:v>2020 Q1</c:v>
                </c:pt>
                <c:pt idx="1">
                  <c:v>2020 Q2</c:v>
                </c:pt>
                <c:pt idx="2">
                  <c:v>2020 Q3</c:v>
                </c:pt>
                <c:pt idx="3">
                  <c:v>2020 Q4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0 Q1</c:v>
                </c:pt>
                <c:pt idx="9">
                  <c:v>2020 Q2</c:v>
                </c:pt>
                <c:pt idx="10">
                  <c:v>2020 Q3</c:v>
                </c:pt>
                <c:pt idx="11">
                  <c:v>2020 Q4</c:v>
                </c:pt>
                <c:pt idx="12">
                  <c:v>2021 Q1</c:v>
                </c:pt>
                <c:pt idx="13">
                  <c:v>2021 Q2</c:v>
                </c:pt>
                <c:pt idx="14">
                  <c:v>2021 Q3</c:v>
                </c:pt>
                <c:pt idx="15">
                  <c:v>2021 Q4</c:v>
                </c:pt>
              </c:strCache>
            </c:strRef>
          </c:cat>
          <c:val>
            <c:numRef>
              <c:f>'84_ábra_chart'!$F$14:$U$14</c:f>
              <c:numCache>
                <c:formatCode>#,##0.00</c:formatCode>
                <c:ptCount val="16"/>
                <c:pt idx="0">
                  <c:v>1.9140474144099227E-2</c:v>
                </c:pt>
                <c:pt idx="1">
                  <c:v>0.79037516546231423</c:v>
                </c:pt>
                <c:pt idx="2">
                  <c:v>0.54249011483412812</c:v>
                </c:pt>
                <c:pt idx="3">
                  <c:v>0.3969066583569888</c:v>
                </c:pt>
                <c:pt idx="4">
                  <c:v>-0.58269123809655177</c:v>
                </c:pt>
                <c:pt idx="5">
                  <c:v>-0.25963436245699029</c:v>
                </c:pt>
                <c:pt idx="6">
                  <c:v>-0.1407169216396279</c:v>
                </c:pt>
                <c:pt idx="7">
                  <c:v>-6.1648979315993717E-2</c:v>
                </c:pt>
                <c:pt idx="8">
                  <c:v>1.9140474144099227E-2</c:v>
                </c:pt>
                <c:pt idx="9">
                  <c:v>1.0712854078408103</c:v>
                </c:pt>
                <c:pt idx="10">
                  <c:v>0.71076541130254478</c:v>
                </c:pt>
                <c:pt idx="11">
                  <c:v>0.49718541652909698</c:v>
                </c:pt>
                <c:pt idx="12">
                  <c:v>-0.8367502812947748</c:v>
                </c:pt>
                <c:pt idx="13">
                  <c:v>-0.37494479728858254</c:v>
                </c:pt>
                <c:pt idx="14">
                  <c:v>-0.22621496479018866</c:v>
                </c:pt>
                <c:pt idx="15">
                  <c:v>-0.11386585353568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49-4F08-82F3-023C44A7F02F}"/>
            </c:ext>
          </c:extLst>
        </c:ser>
        <c:ser>
          <c:idx val="1"/>
          <c:order val="1"/>
          <c:tx>
            <c:strRef>
              <c:f>'84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F$12:$U$12</c:f>
              <c:strCache>
                <c:ptCount val="16"/>
                <c:pt idx="0">
                  <c:v>2020 Q1</c:v>
                </c:pt>
                <c:pt idx="1">
                  <c:v>2020 Q2</c:v>
                </c:pt>
                <c:pt idx="2">
                  <c:v>2020 Q3</c:v>
                </c:pt>
                <c:pt idx="3">
                  <c:v>2020 Q4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0 Q1</c:v>
                </c:pt>
                <c:pt idx="9">
                  <c:v>2020 Q2</c:v>
                </c:pt>
                <c:pt idx="10">
                  <c:v>2020 Q3</c:v>
                </c:pt>
                <c:pt idx="11">
                  <c:v>2020 Q4</c:v>
                </c:pt>
                <c:pt idx="12">
                  <c:v>2021 Q1</c:v>
                </c:pt>
                <c:pt idx="13">
                  <c:v>2021 Q2</c:v>
                </c:pt>
                <c:pt idx="14">
                  <c:v>2021 Q3</c:v>
                </c:pt>
                <c:pt idx="15">
                  <c:v>2021 Q4</c:v>
                </c:pt>
              </c:strCache>
            </c:strRef>
          </c:cat>
          <c:val>
            <c:numRef>
              <c:f>'84_ábra_chart'!$F$15:$U$15</c:f>
              <c:numCache>
                <c:formatCode>#,##0.00</c:formatCode>
                <c:ptCount val="16"/>
                <c:pt idx="0">
                  <c:v>0.33652207025570635</c:v>
                </c:pt>
                <c:pt idx="1">
                  <c:v>9.8708552873702615E-2</c:v>
                </c:pt>
                <c:pt idx="2">
                  <c:v>3.6976647797838137E-3</c:v>
                </c:pt>
                <c:pt idx="3">
                  <c:v>-3.7950053195788286E-4</c:v>
                </c:pt>
                <c:pt idx="4">
                  <c:v>0.60133482612268052</c:v>
                </c:pt>
                <c:pt idx="5">
                  <c:v>-0.18798584987212791</c:v>
                </c:pt>
                <c:pt idx="6">
                  <c:v>-0.19602694737680942</c:v>
                </c:pt>
                <c:pt idx="7">
                  <c:v>-0.17167699753486049</c:v>
                </c:pt>
                <c:pt idx="8">
                  <c:v>0.33652207025570635</c:v>
                </c:pt>
                <c:pt idx="9">
                  <c:v>0.10762228335743046</c:v>
                </c:pt>
                <c:pt idx="10">
                  <c:v>4.1770253312182794E-3</c:v>
                </c:pt>
                <c:pt idx="11">
                  <c:v>-1.6849406857774623E-4</c:v>
                </c:pt>
                <c:pt idx="12">
                  <c:v>0.92993354400176431</c:v>
                </c:pt>
                <c:pt idx="13">
                  <c:v>-0.27018526758475092</c:v>
                </c:pt>
                <c:pt idx="14">
                  <c:v>-0.26517347653590317</c:v>
                </c:pt>
                <c:pt idx="15">
                  <c:v>-0.2408801620603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49-4F08-82F3-023C44A7F02F}"/>
            </c:ext>
          </c:extLst>
        </c:ser>
        <c:ser>
          <c:idx val="2"/>
          <c:order val="2"/>
          <c:tx>
            <c:strRef>
              <c:f>'84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F$12:$U$12</c:f>
              <c:strCache>
                <c:ptCount val="16"/>
                <c:pt idx="0">
                  <c:v>2020 Q1</c:v>
                </c:pt>
                <c:pt idx="1">
                  <c:v>2020 Q2</c:v>
                </c:pt>
                <c:pt idx="2">
                  <c:v>2020 Q3</c:v>
                </c:pt>
                <c:pt idx="3">
                  <c:v>2020 Q4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0 Q1</c:v>
                </c:pt>
                <c:pt idx="9">
                  <c:v>2020 Q2</c:v>
                </c:pt>
                <c:pt idx="10">
                  <c:v>2020 Q3</c:v>
                </c:pt>
                <c:pt idx="11">
                  <c:v>2020 Q4</c:v>
                </c:pt>
                <c:pt idx="12">
                  <c:v>2021 Q1</c:v>
                </c:pt>
                <c:pt idx="13">
                  <c:v>2021 Q2</c:v>
                </c:pt>
                <c:pt idx="14">
                  <c:v>2021 Q3</c:v>
                </c:pt>
                <c:pt idx="15">
                  <c:v>2021 Q4</c:v>
                </c:pt>
              </c:strCache>
            </c:strRef>
          </c:cat>
          <c:val>
            <c:numRef>
              <c:f>'84_ábra_chart'!$F$16:$U$16</c:f>
              <c:numCache>
                <c:formatCode>#,##0.00</c:formatCode>
                <c:ptCount val="16"/>
                <c:pt idx="0">
                  <c:v>0.17843070481492607</c:v>
                </c:pt>
                <c:pt idx="1">
                  <c:v>0.24106169947509123</c:v>
                </c:pt>
                <c:pt idx="2">
                  <c:v>6.6993647637531354E-4</c:v>
                </c:pt>
                <c:pt idx="3">
                  <c:v>2.8083120434180429E-3</c:v>
                </c:pt>
                <c:pt idx="4">
                  <c:v>0.63956573566942587</c:v>
                </c:pt>
                <c:pt idx="5">
                  <c:v>0.72211523917860998</c:v>
                </c:pt>
                <c:pt idx="6">
                  <c:v>0.58765359643556081</c:v>
                </c:pt>
                <c:pt idx="7">
                  <c:v>0.4419222299874373</c:v>
                </c:pt>
                <c:pt idx="8">
                  <c:v>0.17843070481492607</c:v>
                </c:pt>
                <c:pt idx="9">
                  <c:v>0.24105801375835129</c:v>
                </c:pt>
                <c:pt idx="10">
                  <c:v>7.4853497267606916E-4</c:v>
                </c:pt>
                <c:pt idx="11">
                  <c:v>3.2655379691511562E-3</c:v>
                </c:pt>
                <c:pt idx="12">
                  <c:v>0.69630990783350821</c:v>
                </c:pt>
                <c:pt idx="13">
                  <c:v>0.95133829467351649</c:v>
                </c:pt>
                <c:pt idx="14">
                  <c:v>0.76098681507837873</c:v>
                </c:pt>
                <c:pt idx="15">
                  <c:v>0.54952137802821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49-4F08-82F3-023C44A7F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B49-4F08-82F3-023C44A7F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0989888"/>
        <c:axId val="9509807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tickLblSkip val="1"/>
        <c:noMultiLvlLbl val="0"/>
      </c:catAx>
      <c:valAx>
        <c:axId val="652205992"/>
        <c:scaling>
          <c:orientation val="minMax"/>
          <c:max val="2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698854616967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0.5"/>
      </c:valAx>
      <c:valAx>
        <c:axId val="950980704"/>
        <c:scaling>
          <c:orientation val="minMax"/>
          <c:max val="2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8369594706456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0989888"/>
        <c:crosses val="max"/>
        <c:crossBetween val="between"/>
        <c:majorUnit val="0.5"/>
      </c:valAx>
      <c:catAx>
        <c:axId val="950989888"/>
        <c:scaling>
          <c:orientation val="minMax"/>
        </c:scaling>
        <c:delete val="1"/>
        <c:axPos val="b"/>
        <c:majorTickMark val="out"/>
        <c:minorTickMark val="none"/>
        <c:tickLblPos val="nextTo"/>
        <c:crossAx val="950980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3949296296296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5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5_ábra_chart'!$F$12:$I$12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85_ábra_chart'!$F$14:$I$14</c:f>
              <c:numCache>
                <c:formatCode>#\ ##0.000</c:formatCode>
                <c:ptCount val="4"/>
                <c:pt idx="0">
                  <c:v>0.8891316858820062</c:v>
                </c:pt>
                <c:pt idx="1">
                  <c:v>0.11791156699675534</c:v>
                </c:pt>
                <c:pt idx="2">
                  <c:v>1.452451555565246</c:v>
                </c:pt>
                <c:pt idx="3">
                  <c:v>0.1649541187206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55-4350-A4E9-24FD1E8D8872}"/>
            </c:ext>
          </c:extLst>
        </c:ser>
        <c:ser>
          <c:idx val="1"/>
          <c:order val="1"/>
          <c:tx>
            <c:strRef>
              <c:f>'85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5_ábra_chart'!$F$12:$I$12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85_ábra_chart'!$F$15:$I$15</c:f>
              <c:numCache>
                <c:formatCode>#\ ##0.000</c:formatCode>
                <c:ptCount val="4"/>
                <c:pt idx="0">
                  <c:v>1.6860943732107186E-3</c:v>
                </c:pt>
                <c:pt idx="1">
                  <c:v>0.11068474601732847</c:v>
                </c:pt>
                <c:pt idx="2">
                  <c:v>2.9364528578536843E-3</c:v>
                </c:pt>
                <c:pt idx="3">
                  <c:v>0.13541873730985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55-4350-A4E9-24FD1E8D8872}"/>
            </c:ext>
          </c:extLst>
        </c:ser>
        <c:ser>
          <c:idx val="2"/>
          <c:order val="2"/>
          <c:tx>
            <c:strRef>
              <c:f>'85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5_ábra_chart'!$F$12:$I$12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85_ábra_chart'!$F$16:$I$16</c:f>
              <c:numCache>
                <c:formatCode>#\ ##0.000</c:formatCode>
                <c:ptCount val="4"/>
                <c:pt idx="0">
                  <c:v>0.81373717342218799</c:v>
                </c:pt>
                <c:pt idx="1">
                  <c:v>1.9942654458476292</c:v>
                </c:pt>
                <c:pt idx="2">
                  <c:v>0.98886223155582909</c:v>
                </c:pt>
                <c:pt idx="3">
                  <c:v>2.692135277796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55-4350-A4E9-24FD1E8D8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5B55-4350-A4E9-24FD1E8D8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78264"/>
        <c:axId val="89397498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8791666666666654E-2"/>
              <c:y val="7.016359387172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74984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808094493679306"/>
              <c:y val="9.5828480667271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78264"/>
        <c:crosses val="max"/>
        <c:crossBetween val="between"/>
        <c:majorUnit val="1"/>
      </c:valAx>
      <c:catAx>
        <c:axId val="893978264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74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878027777777778"/>
          <c:y val="0.93336111111111109"/>
          <c:w val="0.41381097222222224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846851399534E-2"/>
          <c:y val="5.5891851851851852E-2"/>
          <c:w val="0.82762795137426659"/>
          <c:h val="0.72529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9_ábra_chart'!$P$9</c:f>
              <c:strCache>
                <c:ptCount val="1"/>
                <c:pt idx="0">
                  <c:v>Willingness to lend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O$11:$O$84</c:f>
              <c:numCache>
                <c:formatCode>dd\.mm\.yyyy</c:formatCode>
                <c:ptCount val="74"/>
                <c:pt idx="0">
                  <c:v>37164</c:v>
                </c:pt>
                <c:pt idx="1">
                  <c:v>37256</c:v>
                </c:pt>
                <c:pt idx="2">
                  <c:v>37346</c:v>
                </c:pt>
                <c:pt idx="3">
                  <c:v>37437</c:v>
                </c:pt>
                <c:pt idx="4">
                  <c:v>37529</c:v>
                </c:pt>
                <c:pt idx="5">
                  <c:v>37621</c:v>
                </c:pt>
                <c:pt idx="6">
                  <c:v>37711</c:v>
                </c:pt>
                <c:pt idx="7">
                  <c:v>37802</c:v>
                </c:pt>
                <c:pt idx="8">
                  <c:v>37894</c:v>
                </c:pt>
                <c:pt idx="9">
                  <c:v>37986</c:v>
                </c:pt>
                <c:pt idx="10">
                  <c:v>38077</c:v>
                </c:pt>
                <c:pt idx="11">
                  <c:v>38168</c:v>
                </c:pt>
                <c:pt idx="12">
                  <c:v>38260</c:v>
                </c:pt>
                <c:pt idx="13">
                  <c:v>38352</c:v>
                </c:pt>
                <c:pt idx="14">
                  <c:v>38442</c:v>
                </c:pt>
                <c:pt idx="15">
                  <c:v>38533</c:v>
                </c:pt>
                <c:pt idx="16">
                  <c:v>38625</c:v>
                </c:pt>
                <c:pt idx="17">
                  <c:v>38717</c:v>
                </c:pt>
                <c:pt idx="18">
                  <c:v>38807</c:v>
                </c:pt>
                <c:pt idx="19">
                  <c:v>38898</c:v>
                </c:pt>
                <c:pt idx="20">
                  <c:v>38990</c:v>
                </c:pt>
                <c:pt idx="21">
                  <c:v>39082</c:v>
                </c:pt>
                <c:pt idx="22">
                  <c:v>39172</c:v>
                </c:pt>
                <c:pt idx="23">
                  <c:v>39263</c:v>
                </c:pt>
                <c:pt idx="24">
                  <c:v>39355</c:v>
                </c:pt>
                <c:pt idx="25">
                  <c:v>39447</c:v>
                </c:pt>
                <c:pt idx="26">
                  <c:v>39538</c:v>
                </c:pt>
                <c:pt idx="27">
                  <c:v>39629</c:v>
                </c:pt>
                <c:pt idx="28">
                  <c:v>39721</c:v>
                </c:pt>
                <c:pt idx="29">
                  <c:v>39813</c:v>
                </c:pt>
                <c:pt idx="30">
                  <c:v>39903</c:v>
                </c:pt>
                <c:pt idx="31">
                  <c:v>39994</c:v>
                </c:pt>
                <c:pt idx="32">
                  <c:v>40086</c:v>
                </c:pt>
                <c:pt idx="33">
                  <c:v>40178</c:v>
                </c:pt>
                <c:pt idx="34">
                  <c:v>40268</c:v>
                </c:pt>
                <c:pt idx="35">
                  <c:v>40359</c:v>
                </c:pt>
                <c:pt idx="36">
                  <c:v>40451</c:v>
                </c:pt>
                <c:pt idx="37">
                  <c:v>40543</c:v>
                </c:pt>
                <c:pt idx="38">
                  <c:v>40633</c:v>
                </c:pt>
                <c:pt idx="39">
                  <c:v>40724</c:v>
                </c:pt>
                <c:pt idx="40">
                  <c:v>40816</c:v>
                </c:pt>
                <c:pt idx="41">
                  <c:v>40908</c:v>
                </c:pt>
                <c:pt idx="42">
                  <c:v>40999</c:v>
                </c:pt>
                <c:pt idx="43">
                  <c:v>41090</c:v>
                </c:pt>
                <c:pt idx="44">
                  <c:v>41182</c:v>
                </c:pt>
                <c:pt idx="45">
                  <c:v>41274</c:v>
                </c:pt>
                <c:pt idx="46">
                  <c:v>41364</c:v>
                </c:pt>
                <c:pt idx="47">
                  <c:v>41455</c:v>
                </c:pt>
                <c:pt idx="48">
                  <c:v>41547</c:v>
                </c:pt>
                <c:pt idx="49">
                  <c:v>41639</c:v>
                </c:pt>
                <c:pt idx="50">
                  <c:v>41729</c:v>
                </c:pt>
                <c:pt idx="51">
                  <c:v>41820</c:v>
                </c:pt>
                <c:pt idx="52">
                  <c:v>41912</c:v>
                </c:pt>
                <c:pt idx="53">
                  <c:v>42004</c:v>
                </c:pt>
                <c:pt idx="54">
                  <c:v>42094</c:v>
                </c:pt>
                <c:pt idx="55">
                  <c:v>42185</c:v>
                </c:pt>
                <c:pt idx="56">
                  <c:v>42277</c:v>
                </c:pt>
                <c:pt idx="57">
                  <c:v>42369</c:v>
                </c:pt>
                <c:pt idx="58">
                  <c:v>42460</c:v>
                </c:pt>
                <c:pt idx="59">
                  <c:v>42551</c:v>
                </c:pt>
                <c:pt idx="60">
                  <c:v>42643</c:v>
                </c:pt>
                <c:pt idx="61">
                  <c:v>42735</c:v>
                </c:pt>
                <c:pt idx="62">
                  <c:v>42825</c:v>
                </c:pt>
                <c:pt idx="63">
                  <c:v>42916</c:v>
                </c:pt>
                <c:pt idx="64">
                  <c:v>43008</c:v>
                </c:pt>
                <c:pt idx="65">
                  <c:v>43100</c:v>
                </c:pt>
                <c:pt idx="66">
                  <c:v>43190</c:v>
                </c:pt>
                <c:pt idx="67">
                  <c:v>43281</c:v>
                </c:pt>
                <c:pt idx="68">
                  <c:v>43373</c:v>
                </c:pt>
                <c:pt idx="69">
                  <c:v>43465</c:v>
                </c:pt>
                <c:pt idx="70">
                  <c:v>43555</c:v>
                </c:pt>
                <c:pt idx="71">
                  <c:v>43646</c:v>
                </c:pt>
                <c:pt idx="72">
                  <c:v>43738</c:v>
                </c:pt>
                <c:pt idx="73">
                  <c:v>43830</c:v>
                </c:pt>
              </c:numCache>
            </c:numRef>
          </c:cat>
          <c:val>
            <c:numRef>
              <c:f>'9_ábra_chart'!$P$11:$P$84</c:f>
              <c:numCache>
                <c:formatCode>0.0000</c:formatCode>
                <c:ptCount val="74"/>
                <c:pt idx="0">
                  <c:v>0.81435004648283271</c:v>
                </c:pt>
                <c:pt idx="1">
                  <c:v>0.65193389099339061</c:v>
                </c:pt>
                <c:pt idx="2">
                  <c:v>0.58496549132795561</c:v>
                </c:pt>
                <c:pt idx="3">
                  <c:v>0.60553071188186369</c:v>
                </c:pt>
                <c:pt idx="4">
                  <c:v>0.67191982182663168</c:v>
                </c:pt>
                <c:pt idx="5">
                  <c:v>0.67658529420183666</c:v>
                </c:pt>
                <c:pt idx="6">
                  <c:v>0.63654286270805871</c:v>
                </c:pt>
                <c:pt idx="7">
                  <c:v>0.59406757245115271</c:v>
                </c:pt>
                <c:pt idx="8">
                  <c:v>0.51033666268437261</c:v>
                </c:pt>
                <c:pt idx="9">
                  <c:v>0.50785399567514067</c:v>
                </c:pt>
                <c:pt idx="10">
                  <c:v>0.48099285423990967</c:v>
                </c:pt>
                <c:pt idx="11">
                  <c:v>0.44601106304958765</c:v>
                </c:pt>
                <c:pt idx="12">
                  <c:v>0.46089095870215468</c:v>
                </c:pt>
                <c:pt idx="13">
                  <c:v>0.52186855116792363</c:v>
                </c:pt>
                <c:pt idx="14">
                  <c:v>0.60232602393505863</c:v>
                </c:pt>
                <c:pt idx="15">
                  <c:v>0.55490753240356661</c:v>
                </c:pt>
                <c:pt idx="16">
                  <c:v>0.54929207378297262</c:v>
                </c:pt>
                <c:pt idx="17">
                  <c:v>0.50665217282681163</c:v>
                </c:pt>
                <c:pt idx="18">
                  <c:v>0.47113425850171664</c:v>
                </c:pt>
                <c:pt idx="19">
                  <c:v>0.46454741020158369</c:v>
                </c:pt>
                <c:pt idx="20">
                  <c:v>0.39260129844592168</c:v>
                </c:pt>
                <c:pt idx="21">
                  <c:v>0.35827943494457665</c:v>
                </c:pt>
                <c:pt idx="22">
                  <c:v>0.32658231149278666</c:v>
                </c:pt>
                <c:pt idx="23">
                  <c:v>0.35026310673331668</c:v>
                </c:pt>
                <c:pt idx="24">
                  <c:v>0.32196332074962564</c:v>
                </c:pt>
                <c:pt idx="25">
                  <c:v>0.28562644486588468</c:v>
                </c:pt>
                <c:pt idx="26">
                  <c:v>0.21522471812047869</c:v>
                </c:pt>
                <c:pt idx="27">
                  <c:v>0.15660795635982869</c:v>
                </c:pt>
                <c:pt idx="28">
                  <c:v>0.12473209469514268</c:v>
                </c:pt>
                <c:pt idx="29">
                  <c:v>-0.11560553083976531</c:v>
                </c:pt>
                <c:pt idx="30">
                  <c:v>-0.26223148510043132</c:v>
                </c:pt>
                <c:pt idx="31">
                  <c:v>-0.39075450684428231</c:v>
                </c:pt>
                <c:pt idx="32">
                  <c:v>-0.46760259625987932</c:v>
                </c:pt>
                <c:pt idx="33">
                  <c:v>-0.50424013905942233</c:v>
                </c:pt>
                <c:pt idx="34">
                  <c:v>-0.51179622481275133</c:v>
                </c:pt>
                <c:pt idx="35">
                  <c:v>-0.54217958741317929</c:v>
                </c:pt>
                <c:pt idx="36">
                  <c:v>-0.63191158230686428</c:v>
                </c:pt>
                <c:pt idx="37">
                  <c:v>-0.64638402113186733</c:v>
                </c:pt>
                <c:pt idx="38">
                  <c:v>-0.54785514122926637</c:v>
                </c:pt>
                <c:pt idx="39">
                  <c:v>-0.57188089314613033</c:v>
                </c:pt>
                <c:pt idx="40">
                  <c:v>-0.59314920049145536</c:v>
                </c:pt>
                <c:pt idx="41">
                  <c:v>-0.89984155979607339</c:v>
                </c:pt>
                <c:pt idx="42">
                  <c:v>-0.83803765561206034</c:v>
                </c:pt>
                <c:pt idx="43">
                  <c:v>-0.8900470262755743</c:v>
                </c:pt>
                <c:pt idx="44">
                  <c:v>-0.72048788872655833</c:v>
                </c:pt>
                <c:pt idx="45">
                  <c:v>-0.56818595562403929</c:v>
                </c:pt>
                <c:pt idx="46">
                  <c:v>-0.60651899686597532</c:v>
                </c:pt>
                <c:pt idx="47">
                  <c:v>-0.60231650661457137</c:v>
                </c:pt>
                <c:pt idx="48">
                  <c:v>-0.60423312078414237</c:v>
                </c:pt>
                <c:pt idx="49">
                  <c:v>-0.50085043857963629</c:v>
                </c:pt>
                <c:pt idx="50">
                  <c:v>-0.55016563725687029</c:v>
                </c:pt>
                <c:pt idx="51">
                  <c:v>-0.45930597209278634</c:v>
                </c:pt>
                <c:pt idx="52">
                  <c:v>-0.34360576781389934</c:v>
                </c:pt>
                <c:pt idx="53">
                  <c:v>-0.22681227282293931</c:v>
                </c:pt>
                <c:pt idx="54">
                  <c:v>-0.12916947044990731</c:v>
                </c:pt>
                <c:pt idx="55">
                  <c:v>-0.2053044451445673</c:v>
                </c:pt>
                <c:pt idx="56">
                  <c:v>-0.16322024768131932</c:v>
                </c:pt>
                <c:pt idx="57">
                  <c:v>-0.12394147158472131</c:v>
                </c:pt>
                <c:pt idx="58">
                  <c:v>-0.19661618878479531</c:v>
                </c:pt>
                <c:pt idx="59">
                  <c:v>-0.10687724295246931</c:v>
                </c:pt>
                <c:pt idx="60">
                  <c:v>-4.805697285605872E-2</c:v>
                </c:pt>
                <c:pt idx="61">
                  <c:v>0.13859644593755768</c:v>
                </c:pt>
                <c:pt idx="62">
                  <c:v>0.16421482049341968</c:v>
                </c:pt>
                <c:pt idx="63">
                  <c:v>0.12603395357845668</c:v>
                </c:pt>
                <c:pt idx="64">
                  <c:v>6.4327374950784083E-2</c:v>
                </c:pt>
                <c:pt idx="65">
                  <c:v>0.11045620040344668</c:v>
                </c:pt>
                <c:pt idx="66">
                  <c:v>3.3277641688565479E-2</c:v>
                </c:pt>
                <c:pt idx="67">
                  <c:v>7.3888876402853992E-2</c:v>
                </c:pt>
                <c:pt idx="68">
                  <c:v>3.5581057764700885E-2</c:v>
                </c:pt>
                <c:pt idx="69">
                  <c:v>9.4284054188864694E-2</c:v>
                </c:pt>
                <c:pt idx="70">
                  <c:v>-2.0258421566064855E-3</c:v>
                </c:pt>
                <c:pt idx="71">
                  <c:v>-3.5291568517944955E-3</c:v>
                </c:pt>
                <c:pt idx="72">
                  <c:v>-1.7246297507903116E-2</c:v>
                </c:pt>
                <c:pt idx="73">
                  <c:v>-9.32633173901706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A4-4508-B7D5-04BEC6B5CF9E}"/>
            </c:ext>
          </c:extLst>
        </c:ser>
        <c:ser>
          <c:idx val="1"/>
          <c:order val="1"/>
          <c:tx>
            <c:strRef>
              <c:f>'9_ábra_chart'!$Q$9</c:f>
              <c:strCache>
                <c:ptCount val="1"/>
                <c:pt idx="0">
                  <c:v>Lending capac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O$11:$O$84</c:f>
              <c:numCache>
                <c:formatCode>dd\.mm\.yyyy</c:formatCode>
                <c:ptCount val="74"/>
                <c:pt idx="0">
                  <c:v>37164</c:v>
                </c:pt>
                <c:pt idx="1">
                  <c:v>37256</c:v>
                </c:pt>
                <c:pt idx="2">
                  <c:v>37346</c:v>
                </c:pt>
                <c:pt idx="3">
                  <c:v>37437</c:v>
                </c:pt>
                <c:pt idx="4">
                  <c:v>37529</c:v>
                </c:pt>
                <c:pt idx="5">
                  <c:v>37621</c:v>
                </c:pt>
                <c:pt idx="6">
                  <c:v>37711</c:v>
                </c:pt>
                <c:pt idx="7">
                  <c:v>37802</c:v>
                </c:pt>
                <c:pt idx="8">
                  <c:v>37894</c:v>
                </c:pt>
                <c:pt idx="9">
                  <c:v>37986</c:v>
                </c:pt>
                <c:pt idx="10">
                  <c:v>38077</c:v>
                </c:pt>
                <c:pt idx="11">
                  <c:v>38168</c:v>
                </c:pt>
                <c:pt idx="12">
                  <c:v>38260</c:v>
                </c:pt>
                <c:pt idx="13">
                  <c:v>38352</c:v>
                </c:pt>
                <c:pt idx="14">
                  <c:v>38442</c:v>
                </c:pt>
                <c:pt idx="15">
                  <c:v>38533</c:v>
                </c:pt>
                <c:pt idx="16">
                  <c:v>38625</c:v>
                </c:pt>
                <c:pt idx="17">
                  <c:v>38717</c:v>
                </c:pt>
                <c:pt idx="18">
                  <c:v>38807</c:v>
                </c:pt>
                <c:pt idx="19">
                  <c:v>38898</c:v>
                </c:pt>
                <c:pt idx="20">
                  <c:v>38990</c:v>
                </c:pt>
                <c:pt idx="21">
                  <c:v>39082</c:v>
                </c:pt>
                <c:pt idx="22">
                  <c:v>39172</c:v>
                </c:pt>
                <c:pt idx="23">
                  <c:v>39263</c:v>
                </c:pt>
                <c:pt idx="24">
                  <c:v>39355</c:v>
                </c:pt>
                <c:pt idx="25">
                  <c:v>39447</c:v>
                </c:pt>
                <c:pt idx="26">
                  <c:v>39538</c:v>
                </c:pt>
                <c:pt idx="27">
                  <c:v>39629</c:v>
                </c:pt>
                <c:pt idx="28">
                  <c:v>39721</c:v>
                </c:pt>
                <c:pt idx="29">
                  <c:v>39813</c:v>
                </c:pt>
                <c:pt idx="30">
                  <c:v>39903</c:v>
                </c:pt>
                <c:pt idx="31">
                  <c:v>39994</c:v>
                </c:pt>
                <c:pt idx="32">
                  <c:v>40086</c:v>
                </c:pt>
                <c:pt idx="33">
                  <c:v>40178</c:v>
                </c:pt>
                <c:pt idx="34">
                  <c:v>40268</c:v>
                </c:pt>
                <c:pt idx="35">
                  <c:v>40359</c:v>
                </c:pt>
                <c:pt idx="36">
                  <c:v>40451</c:v>
                </c:pt>
                <c:pt idx="37">
                  <c:v>40543</c:v>
                </c:pt>
                <c:pt idx="38">
                  <c:v>40633</c:v>
                </c:pt>
                <c:pt idx="39">
                  <c:v>40724</c:v>
                </c:pt>
                <c:pt idx="40">
                  <c:v>40816</c:v>
                </c:pt>
                <c:pt idx="41">
                  <c:v>40908</c:v>
                </c:pt>
                <c:pt idx="42">
                  <c:v>40999</c:v>
                </c:pt>
                <c:pt idx="43">
                  <c:v>41090</c:v>
                </c:pt>
                <c:pt idx="44">
                  <c:v>41182</c:v>
                </c:pt>
                <c:pt idx="45">
                  <c:v>41274</c:v>
                </c:pt>
                <c:pt idx="46">
                  <c:v>41364</c:v>
                </c:pt>
                <c:pt idx="47">
                  <c:v>41455</c:v>
                </c:pt>
                <c:pt idx="48">
                  <c:v>41547</c:v>
                </c:pt>
                <c:pt idx="49">
                  <c:v>41639</c:v>
                </c:pt>
                <c:pt idx="50">
                  <c:v>41729</c:v>
                </c:pt>
                <c:pt idx="51">
                  <c:v>41820</c:v>
                </c:pt>
                <c:pt idx="52">
                  <c:v>41912</c:v>
                </c:pt>
                <c:pt idx="53">
                  <c:v>42004</c:v>
                </c:pt>
                <c:pt idx="54">
                  <c:v>42094</c:v>
                </c:pt>
                <c:pt idx="55">
                  <c:v>42185</c:v>
                </c:pt>
                <c:pt idx="56">
                  <c:v>42277</c:v>
                </c:pt>
                <c:pt idx="57">
                  <c:v>42369</c:v>
                </c:pt>
                <c:pt idx="58">
                  <c:v>42460</c:v>
                </c:pt>
                <c:pt idx="59">
                  <c:v>42551</c:v>
                </c:pt>
                <c:pt idx="60">
                  <c:v>42643</c:v>
                </c:pt>
                <c:pt idx="61">
                  <c:v>42735</c:v>
                </c:pt>
                <c:pt idx="62">
                  <c:v>42825</c:v>
                </c:pt>
                <c:pt idx="63">
                  <c:v>42916</c:v>
                </c:pt>
                <c:pt idx="64">
                  <c:v>43008</c:v>
                </c:pt>
                <c:pt idx="65">
                  <c:v>43100</c:v>
                </c:pt>
                <c:pt idx="66">
                  <c:v>43190</c:v>
                </c:pt>
                <c:pt idx="67">
                  <c:v>43281</c:v>
                </c:pt>
                <c:pt idx="68">
                  <c:v>43373</c:v>
                </c:pt>
                <c:pt idx="69">
                  <c:v>43465</c:v>
                </c:pt>
                <c:pt idx="70">
                  <c:v>43555</c:v>
                </c:pt>
                <c:pt idx="71">
                  <c:v>43646</c:v>
                </c:pt>
                <c:pt idx="72">
                  <c:v>43738</c:v>
                </c:pt>
                <c:pt idx="73">
                  <c:v>43830</c:v>
                </c:pt>
              </c:numCache>
            </c:numRef>
          </c:cat>
          <c:val>
            <c:numRef>
              <c:f>'9_ábra_chart'!$Q$11:$Q$84</c:f>
              <c:numCache>
                <c:formatCode>0.0000</c:formatCode>
                <c:ptCount val="74"/>
                <c:pt idx="0">
                  <c:v>5.0439039199731375E-2</c:v>
                </c:pt>
                <c:pt idx="1">
                  <c:v>-2.3417034120993229E-2</c:v>
                </c:pt>
                <c:pt idx="2">
                  <c:v>-8.3013744795316827E-2</c:v>
                </c:pt>
                <c:pt idx="3">
                  <c:v>-8.5999405720841735E-2</c:v>
                </c:pt>
                <c:pt idx="4">
                  <c:v>-0.11816173182121233</c:v>
                </c:pt>
                <c:pt idx="5">
                  <c:v>-0.16074008533111731</c:v>
                </c:pt>
                <c:pt idx="6">
                  <c:v>-0.20083109601882732</c:v>
                </c:pt>
                <c:pt idx="7">
                  <c:v>-0.34759734650954233</c:v>
                </c:pt>
                <c:pt idx="8">
                  <c:v>-0.37387444068934633</c:v>
                </c:pt>
                <c:pt idx="9">
                  <c:v>-0.27031071454987332</c:v>
                </c:pt>
                <c:pt idx="10">
                  <c:v>-0.36538983417537135</c:v>
                </c:pt>
                <c:pt idx="11">
                  <c:v>-0.33710493954117732</c:v>
                </c:pt>
                <c:pt idx="12">
                  <c:v>-0.42267224303048034</c:v>
                </c:pt>
                <c:pt idx="13">
                  <c:v>-0.39701510735050832</c:v>
                </c:pt>
                <c:pt idx="14">
                  <c:v>-0.41631281113432733</c:v>
                </c:pt>
                <c:pt idx="15">
                  <c:v>-0.32979041356005134</c:v>
                </c:pt>
                <c:pt idx="16">
                  <c:v>-0.38846165615019335</c:v>
                </c:pt>
                <c:pt idx="17">
                  <c:v>-0.31298541669581337</c:v>
                </c:pt>
                <c:pt idx="18">
                  <c:v>-0.37375054365998833</c:v>
                </c:pt>
                <c:pt idx="19">
                  <c:v>-0.43408270490195133</c:v>
                </c:pt>
                <c:pt idx="20">
                  <c:v>-0.42365338129926233</c:v>
                </c:pt>
                <c:pt idx="21">
                  <c:v>-0.35774906972536935</c:v>
                </c:pt>
                <c:pt idx="22">
                  <c:v>-0.30088296059737635</c:v>
                </c:pt>
                <c:pt idx="23">
                  <c:v>-0.29008507588575433</c:v>
                </c:pt>
                <c:pt idx="24">
                  <c:v>-0.32893932774999035</c:v>
                </c:pt>
                <c:pt idx="25">
                  <c:v>-0.31882262445264237</c:v>
                </c:pt>
                <c:pt idx="26">
                  <c:v>-0.43651116344966234</c:v>
                </c:pt>
                <c:pt idx="27">
                  <c:v>-0.38656382425264035</c:v>
                </c:pt>
                <c:pt idx="28">
                  <c:v>-0.39238921686923134</c:v>
                </c:pt>
                <c:pt idx="29">
                  <c:v>-0.41025209212951436</c:v>
                </c:pt>
                <c:pt idx="30">
                  <c:v>-0.46554838513857133</c:v>
                </c:pt>
                <c:pt idx="31">
                  <c:v>-0.39559353443558737</c:v>
                </c:pt>
                <c:pt idx="32">
                  <c:v>-0.33269750916449836</c:v>
                </c:pt>
                <c:pt idx="33">
                  <c:v>-0.32653438032583937</c:v>
                </c:pt>
                <c:pt idx="34">
                  <c:v>-0.32500429889890936</c:v>
                </c:pt>
                <c:pt idx="35">
                  <c:v>-0.44229618590862135</c:v>
                </c:pt>
                <c:pt idx="36">
                  <c:v>-0.42174324190931733</c:v>
                </c:pt>
                <c:pt idx="37">
                  <c:v>-0.46335238954558033</c:v>
                </c:pt>
                <c:pt idx="38">
                  <c:v>-0.44109286838582135</c:v>
                </c:pt>
                <c:pt idx="39">
                  <c:v>-0.38239805987455133</c:v>
                </c:pt>
                <c:pt idx="40">
                  <c:v>-0.53477719476421925</c:v>
                </c:pt>
                <c:pt idx="41">
                  <c:v>-0.53928030199006027</c:v>
                </c:pt>
                <c:pt idx="42">
                  <c:v>-0.45078863401170632</c:v>
                </c:pt>
                <c:pt idx="43">
                  <c:v>-0.40921699902721537</c:v>
                </c:pt>
                <c:pt idx="44">
                  <c:v>-0.24744479189206733</c:v>
                </c:pt>
                <c:pt idx="45">
                  <c:v>-0.15711287195589832</c:v>
                </c:pt>
                <c:pt idx="46">
                  <c:v>-0.16637131463599231</c:v>
                </c:pt>
                <c:pt idx="47">
                  <c:v>-9.5382390280593324E-2</c:v>
                </c:pt>
                <c:pt idx="48">
                  <c:v>-0.10390113787716733</c:v>
                </c:pt>
                <c:pt idx="49">
                  <c:v>4.9055341698089269E-2</c:v>
                </c:pt>
                <c:pt idx="50">
                  <c:v>0.14983748197460067</c:v>
                </c:pt>
                <c:pt idx="51">
                  <c:v>0.20723189622669469</c:v>
                </c:pt>
                <c:pt idx="52">
                  <c:v>8.6133321338371274E-2</c:v>
                </c:pt>
                <c:pt idx="53">
                  <c:v>0.1995128155027017</c:v>
                </c:pt>
                <c:pt idx="54">
                  <c:v>0.37929228157208766</c:v>
                </c:pt>
                <c:pt idx="55">
                  <c:v>0.40232094111263067</c:v>
                </c:pt>
                <c:pt idx="56">
                  <c:v>0.46907347727704063</c:v>
                </c:pt>
                <c:pt idx="57">
                  <c:v>0.55545547760166769</c:v>
                </c:pt>
                <c:pt idx="58">
                  <c:v>0.57795484420532173</c:v>
                </c:pt>
                <c:pt idx="59">
                  <c:v>0.58731580181174869</c:v>
                </c:pt>
                <c:pt idx="60">
                  <c:v>0.56077887586137276</c:v>
                </c:pt>
                <c:pt idx="61">
                  <c:v>0.5764932690222957</c:v>
                </c:pt>
                <c:pt idx="62">
                  <c:v>0.77884767076401074</c:v>
                </c:pt>
                <c:pt idx="63">
                  <c:v>0.82230593652611872</c:v>
                </c:pt>
                <c:pt idx="64">
                  <c:v>0.85957958230796572</c:v>
                </c:pt>
                <c:pt idx="65">
                  <c:v>0.89658764360153775</c:v>
                </c:pt>
                <c:pt idx="66">
                  <c:v>0.95455523345810067</c:v>
                </c:pt>
                <c:pt idx="67">
                  <c:v>0.9493983187038727</c:v>
                </c:pt>
                <c:pt idx="68">
                  <c:v>0.99353529143107067</c:v>
                </c:pt>
                <c:pt idx="69">
                  <c:v>1.1159536111992396</c:v>
                </c:pt>
                <c:pt idx="70">
                  <c:v>0.97241255203217669</c:v>
                </c:pt>
                <c:pt idx="71">
                  <c:v>0.95706344080428574</c:v>
                </c:pt>
                <c:pt idx="72">
                  <c:v>0.88033245708054275</c:v>
                </c:pt>
                <c:pt idx="73">
                  <c:v>0.75642989387732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A4-4508-B7D5-04BEC6B5C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06848"/>
        <c:axId val="54720324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0A4-4508-B7D5-04BEC6B5C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3748520"/>
        <c:axId val="1193740648"/>
      </c:lineChart>
      <c:dateAx>
        <c:axId val="547206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203240"/>
        <c:crosses val="autoZero"/>
        <c:auto val="1"/>
        <c:lblOffset val="100"/>
        <c:baseTimeUnit val="months"/>
        <c:majorUnit val="12"/>
        <c:majorTimeUnit val="months"/>
        <c:minorUnit val="4"/>
      </c:dateAx>
      <c:valAx>
        <c:axId val="547203240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nit</a:t>
                </a:r>
              </a:p>
            </c:rich>
          </c:tx>
          <c:layout>
            <c:manualLayout>
              <c:xMode val="edge"/>
              <c:yMode val="edge"/>
              <c:x val="8.45534686543698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206848"/>
        <c:crosses val="autoZero"/>
        <c:crossBetween val="between"/>
      </c:valAx>
      <c:valAx>
        <c:axId val="1193740648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unit</a:t>
                </a:r>
              </a:p>
            </c:rich>
          </c:tx>
          <c:layout>
            <c:manualLayout>
              <c:xMode val="edge"/>
              <c:yMode val="edge"/>
              <c:x val="0.85643462758640054"/>
              <c:y val="2.03592592592592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3748520"/>
        <c:crosses val="max"/>
        <c:crossBetween val="between"/>
      </c:valAx>
      <c:catAx>
        <c:axId val="1193748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93740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766037788820572"/>
          <c:y val="0.91454629629629614"/>
          <c:w val="0.681113591060950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4431717966307E-2"/>
          <c:y val="3.2263707357649545E-2"/>
          <c:w val="0.97461012333922792"/>
          <c:h val="0.774912027866552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5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5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85_ábra_chart'!$F$14:$I$14</c:f>
              <c:numCache>
                <c:formatCode>#\ ##0.000</c:formatCode>
                <c:ptCount val="4"/>
                <c:pt idx="0">
                  <c:v>0.8891316858820062</c:v>
                </c:pt>
                <c:pt idx="1">
                  <c:v>0.11791156699675534</c:v>
                </c:pt>
                <c:pt idx="2">
                  <c:v>1.452451555565246</c:v>
                </c:pt>
                <c:pt idx="3">
                  <c:v>0.1649541187206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BF-472C-BAF9-805FD721ED45}"/>
            </c:ext>
          </c:extLst>
        </c:ser>
        <c:ser>
          <c:idx val="1"/>
          <c:order val="1"/>
          <c:tx>
            <c:strRef>
              <c:f>'85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5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85_ábra_chart'!$F$15:$I$15</c:f>
              <c:numCache>
                <c:formatCode>#\ ##0.000</c:formatCode>
                <c:ptCount val="4"/>
                <c:pt idx="0">
                  <c:v>1.6860943732107186E-3</c:v>
                </c:pt>
                <c:pt idx="1">
                  <c:v>0.11068474601732847</c:v>
                </c:pt>
                <c:pt idx="2">
                  <c:v>2.9364528578536843E-3</c:v>
                </c:pt>
                <c:pt idx="3">
                  <c:v>0.13541873730985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BF-472C-BAF9-805FD721ED45}"/>
            </c:ext>
          </c:extLst>
        </c:ser>
        <c:ser>
          <c:idx val="2"/>
          <c:order val="2"/>
          <c:tx>
            <c:strRef>
              <c:f>'85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5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85_ábra_chart'!$F$16:$I$16</c:f>
              <c:numCache>
                <c:formatCode>#\ ##0.000</c:formatCode>
                <c:ptCount val="4"/>
                <c:pt idx="0">
                  <c:v>0.81373717342218799</c:v>
                </c:pt>
                <c:pt idx="1">
                  <c:v>1.9942654458476292</c:v>
                </c:pt>
                <c:pt idx="2">
                  <c:v>0.98886223155582909</c:v>
                </c:pt>
                <c:pt idx="3">
                  <c:v>2.692135277796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BF-472C-BAF9-805FD721E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90BF-472C-BAF9-805FD721E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87338061667809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61798136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35150659979146"/>
              <c:y val="2.3045505255463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1794856"/>
        <c:crosses val="max"/>
        <c:crossBetween val="between"/>
        <c:majorUnit val="1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.29309444444444444"/>
          <c:y val="0.91689814814814818"/>
          <c:w val="0.41381097222222224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6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6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86_ábra_chart'!$F$14:$I$14</c:f>
              <c:numCache>
                <c:formatCode>#\ ##0.000</c:formatCode>
                <c:ptCount val="4"/>
                <c:pt idx="0">
                  <c:v>1.7314928532031673</c:v>
                </c:pt>
                <c:pt idx="1">
                  <c:v>0.58873122250816157</c:v>
                </c:pt>
                <c:pt idx="2">
                  <c:v>2.275072264348418</c:v>
                </c:pt>
                <c:pt idx="3">
                  <c:v>0.601320350231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16-404D-972F-B186B64E6DCD}"/>
            </c:ext>
          </c:extLst>
        </c:ser>
        <c:ser>
          <c:idx val="1"/>
          <c:order val="1"/>
          <c:tx>
            <c:strRef>
              <c:f>'86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6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86_ábra_chart'!$F$15:$I$15</c:f>
              <c:numCache>
                <c:formatCode>#\ ##0.000</c:formatCode>
                <c:ptCount val="4"/>
                <c:pt idx="0">
                  <c:v>0.42931876967772636</c:v>
                </c:pt>
                <c:pt idx="1">
                  <c:v>0.40887618592420338</c:v>
                </c:pt>
                <c:pt idx="2">
                  <c:v>0.43875750915366118</c:v>
                </c:pt>
                <c:pt idx="3">
                  <c:v>0.50827930212720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16-404D-972F-B186B64E6DCD}"/>
            </c:ext>
          </c:extLst>
        </c:ser>
        <c:ser>
          <c:idx val="2"/>
          <c:order val="2"/>
          <c:tx>
            <c:strRef>
              <c:f>'86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6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86_ábra_chart'!$F$16:$I$16</c:f>
              <c:numCache>
                <c:formatCode>#\ ##0.000</c:formatCode>
                <c:ptCount val="4"/>
                <c:pt idx="0">
                  <c:v>0.415096810638512</c:v>
                </c:pt>
                <c:pt idx="1">
                  <c:v>2.6748375276157135</c:v>
                </c:pt>
                <c:pt idx="2">
                  <c:v>0.41561141697514087</c:v>
                </c:pt>
                <c:pt idx="3">
                  <c:v>3.2235027223704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16-404D-972F-B186B64E6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C16-404D-972F-B186B64E6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1010935100327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203426809738"/>
              <c:y val="2.30854063694999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3300455409156118"/>
          <c:y val="0.91386568933335155"/>
          <c:w val="0.54457889416513527"/>
          <c:h val="5.844925541915882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19198609751712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6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6_ábra_chart'!$F$12:$I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86_ábra_chart'!$F$14:$I$14</c:f>
              <c:numCache>
                <c:formatCode>#\ ##0.000</c:formatCode>
                <c:ptCount val="4"/>
                <c:pt idx="0">
                  <c:v>1.7314928532031673</c:v>
                </c:pt>
                <c:pt idx="1">
                  <c:v>0.58873122250816157</c:v>
                </c:pt>
                <c:pt idx="2">
                  <c:v>2.275072264348418</c:v>
                </c:pt>
                <c:pt idx="3">
                  <c:v>0.601320350231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0E-41DB-932B-85C1763480BF}"/>
            </c:ext>
          </c:extLst>
        </c:ser>
        <c:ser>
          <c:idx val="1"/>
          <c:order val="1"/>
          <c:tx>
            <c:strRef>
              <c:f>'86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6_ábra_chart'!$F$12:$I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86_ábra_chart'!$F$15:$I$15</c:f>
              <c:numCache>
                <c:formatCode>#\ ##0.000</c:formatCode>
                <c:ptCount val="4"/>
                <c:pt idx="0">
                  <c:v>0.42931876967772636</c:v>
                </c:pt>
                <c:pt idx="1">
                  <c:v>0.40887618592420338</c:v>
                </c:pt>
                <c:pt idx="2">
                  <c:v>0.43875750915366118</c:v>
                </c:pt>
                <c:pt idx="3">
                  <c:v>0.50827930212720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0E-41DB-932B-85C1763480BF}"/>
            </c:ext>
          </c:extLst>
        </c:ser>
        <c:ser>
          <c:idx val="2"/>
          <c:order val="2"/>
          <c:tx>
            <c:strRef>
              <c:f>'86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6_ábra_chart'!$F$12:$I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86_ábra_chart'!$F$16:$I$16</c:f>
              <c:numCache>
                <c:formatCode>#\ ##0.000</c:formatCode>
                <c:ptCount val="4"/>
                <c:pt idx="0">
                  <c:v>0.415096810638512</c:v>
                </c:pt>
                <c:pt idx="1">
                  <c:v>2.6748375276157135</c:v>
                </c:pt>
                <c:pt idx="2">
                  <c:v>0.41561141697514087</c:v>
                </c:pt>
                <c:pt idx="3">
                  <c:v>3.2235027223704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0E-41DB-932B-85C176348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8F0E-41DB-932B-85C176348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71704"/>
        <c:axId val="893979576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8791666666666654E-2"/>
              <c:y val="7.016359387172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79576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00352112676055"/>
              <c:y val="8.37165171883428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71704"/>
        <c:crosses val="max"/>
        <c:crossBetween val="between"/>
        <c:majorUnit val="1"/>
      </c:valAx>
      <c:catAx>
        <c:axId val="893971704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79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3891041666666663"/>
          <c:y val="0.92051018518518524"/>
          <c:w val="0.50986178884329603"/>
          <c:h val="6.426902103349779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614932392710170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7_ábra_chart'!$G$7</c:f>
              <c:strCache>
                <c:ptCount val="1"/>
                <c:pt idx="0">
                  <c:v>Banks with profi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87_ábra_chart'!$E$9:$E$16</c:f>
              <c:strCache>
                <c:ptCount val="6"/>
                <c:pt idx="0">
                  <c:v>Effect of exchange
rate shock</c:v>
                </c:pt>
                <c:pt idx="1">
                  <c:v>Effect of interest
rate shock in the first year</c:v>
                </c:pt>
                <c:pt idx="2">
                  <c:v>Total 
effect of interest
rate shock</c:v>
                </c:pt>
                <c:pt idx="3">
                  <c:v>Effect of exchange
rate shock</c:v>
                </c:pt>
                <c:pt idx="4">
                  <c:v>Effect of interest
rate shock in the first year</c:v>
                </c:pt>
                <c:pt idx="5">
                  <c:v>Total 
effect of interest
rate shock</c:v>
                </c:pt>
              </c:strCache>
            </c:strRef>
          </c:cat>
          <c:val>
            <c:numRef>
              <c:f>'87_ábra_chart'!$G$9:$G$14</c:f>
              <c:numCache>
                <c:formatCode>0.0</c:formatCode>
                <c:ptCount val="6"/>
                <c:pt idx="0">
                  <c:v>1.6423668</c:v>
                </c:pt>
                <c:pt idx="1">
                  <c:v>85.434905609526467</c:v>
                </c:pt>
                <c:pt idx="2">
                  <c:v>219.27436501686665</c:v>
                </c:pt>
                <c:pt idx="3">
                  <c:v>2.4737723999999996</c:v>
                </c:pt>
                <c:pt idx="4">
                  <c:v>91.153453896074879</c:v>
                </c:pt>
                <c:pt idx="5">
                  <c:v>234.43691572672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1-44C5-B2C0-143A4B3B4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984840"/>
        <c:axId val="427985232"/>
      </c:barChart>
      <c:barChart>
        <c:barDir val="col"/>
        <c:grouping val="clustered"/>
        <c:varyColors val="0"/>
        <c:ser>
          <c:idx val="1"/>
          <c:order val="1"/>
          <c:tx>
            <c:strRef>
              <c:f>'87_ábra_chart'!$H$7</c:f>
              <c:strCache>
                <c:ptCount val="1"/>
                <c:pt idx="0">
                  <c:v>Banks with los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87_ábra_chart'!$F$9:$F$11</c:f>
              <c:strCache>
                <c:ptCount val="3"/>
                <c:pt idx="0">
                  <c:v>Árfolyam-
sokk 
hatása</c:v>
                </c:pt>
                <c:pt idx="1">
                  <c:v>Kamatsokk 
hatása 
első évben</c:v>
                </c:pt>
                <c:pt idx="2">
                  <c:v>Kamatsokk 
hatása 
két év alatt</c:v>
                </c:pt>
              </c:strCache>
            </c:strRef>
          </c:cat>
          <c:val>
            <c:numRef>
              <c:f>'87_ábra_chart'!$H$9:$H$14</c:f>
              <c:numCache>
                <c:formatCode>0.0</c:formatCode>
                <c:ptCount val="6"/>
                <c:pt idx="0">
                  <c:v>-5.0873171999999993</c:v>
                </c:pt>
                <c:pt idx="1">
                  <c:v>-33.538628414614159</c:v>
                </c:pt>
                <c:pt idx="2">
                  <c:v>-1.076320677341172</c:v>
                </c:pt>
                <c:pt idx="3">
                  <c:v>-7.6626395999999994</c:v>
                </c:pt>
                <c:pt idx="4">
                  <c:v>-35.578615934497456</c:v>
                </c:pt>
                <c:pt idx="5">
                  <c:v>-1.1332849205852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51-44C5-B2C0-143A4B3B4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985624"/>
        <c:axId val="427986016"/>
      </c:barChart>
      <c:lineChart>
        <c:grouping val="standard"/>
        <c:varyColors val="0"/>
        <c:ser>
          <c:idx val="2"/>
          <c:order val="2"/>
          <c:tx>
            <c:strRef>
              <c:f>'87_ábra_chart'!$I$7</c:f>
              <c:strCache>
                <c:ptCount val="1"/>
                <c:pt idx="0">
                  <c:v>Net effec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</c:spPr>
          </c:marker>
          <c:cat>
            <c:strRef>
              <c:f>'87_ábra_chart'!$E$9:$E$16</c:f>
              <c:strCache>
                <c:ptCount val="6"/>
                <c:pt idx="0">
                  <c:v>Effect of exchange
rate shock</c:v>
                </c:pt>
                <c:pt idx="1">
                  <c:v>Effect of interest
rate shock in the first year</c:v>
                </c:pt>
                <c:pt idx="2">
                  <c:v>Total 
effect of interest
rate shock</c:v>
                </c:pt>
                <c:pt idx="3">
                  <c:v>Effect of exchange
rate shock</c:v>
                </c:pt>
                <c:pt idx="4">
                  <c:v>Effect of interest
rate shock in the first year</c:v>
                </c:pt>
                <c:pt idx="5">
                  <c:v>Total 
effect of interest
rate shock</c:v>
                </c:pt>
              </c:strCache>
            </c:strRef>
          </c:cat>
          <c:val>
            <c:numRef>
              <c:f>'87_ábra_chart'!$I$9:$I$14</c:f>
              <c:numCache>
                <c:formatCode>0.0</c:formatCode>
                <c:ptCount val="6"/>
                <c:pt idx="0">
                  <c:v>-3.4449503999999993</c:v>
                </c:pt>
                <c:pt idx="1">
                  <c:v>51.896277194912308</c:v>
                </c:pt>
                <c:pt idx="2">
                  <c:v>218.1980443395255</c:v>
                </c:pt>
                <c:pt idx="3">
                  <c:v>-5.1888671999999998</c:v>
                </c:pt>
                <c:pt idx="4">
                  <c:v>55.574837961577423</c:v>
                </c:pt>
                <c:pt idx="5">
                  <c:v>233.30363080613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1-44C5-B2C0-143A4B3B4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5624"/>
        <c:axId val="427986016"/>
      </c:lineChart>
      <c:catAx>
        <c:axId val="427984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400"/>
            </a:pPr>
            <a:endParaRPr lang="hu-HU"/>
          </a:p>
        </c:txPr>
        <c:crossAx val="427985232"/>
        <c:crosses val="autoZero"/>
        <c:auto val="1"/>
        <c:lblAlgn val="ctr"/>
        <c:lblOffset val="100"/>
        <c:noMultiLvlLbl val="0"/>
      </c:catAx>
      <c:valAx>
        <c:axId val="427985232"/>
        <c:scaling>
          <c:orientation val="minMax"/>
          <c:max val="250"/>
          <c:min val="-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761125000000002E-2"/>
              <c:y val="9.75396593944280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4840"/>
        <c:crosses val="autoZero"/>
        <c:crossBetween val="between"/>
        <c:majorUnit val="50"/>
      </c:valAx>
      <c:catAx>
        <c:axId val="427985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986016"/>
        <c:crosses val="autoZero"/>
        <c:auto val="1"/>
        <c:lblAlgn val="ctr"/>
        <c:lblOffset val="100"/>
        <c:noMultiLvlLbl val="0"/>
      </c:catAx>
      <c:valAx>
        <c:axId val="427986016"/>
        <c:scaling>
          <c:orientation val="minMax"/>
          <c:max val="25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9951388888993"/>
              <c:y val="6.612136445907225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5624"/>
        <c:crosses val="max"/>
        <c:crossBetween val="between"/>
        <c:majorUnit val="5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501062367206811E-3"/>
          <c:y val="0.9240622699940193"/>
          <c:w val="0.96582468858060488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619299388791165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7_ábra_chart'!$G$8</c:f>
              <c:strCache>
                <c:ptCount val="1"/>
                <c:pt idx="0">
                  <c:v>Nyereséget elérő bankok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87_ábra_chart'!$F$9:$F$14</c:f>
              <c:strCache>
                <c:ptCount val="6"/>
                <c:pt idx="0">
                  <c:v>Árfolyam-
sokk 
hatása</c:v>
                </c:pt>
                <c:pt idx="1">
                  <c:v>Kamatsokk 
hatása 
első évben</c:v>
                </c:pt>
                <c:pt idx="2">
                  <c:v>Kamatsokk 
hatása 
két év alatt</c:v>
                </c:pt>
                <c:pt idx="3">
                  <c:v>Árfolyam-
sokk 
hatása</c:v>
                </c:pt>
                <c:pt idx="4">
                  <c:v>Kamatsokk 
hatása 
első évben</c:v>
                </c:pt>
                <c:pt idx="5">
                  <c:v>Kamatsokk
 hatása 
két év alatt</c:v>
                </c:pt>
              </c:strCache>
            </c:strRef>
          </c:cat>
          <c:val>
            <c:numRef>
              <c:f>'87_ábra_chart'!$G$9:$G$14</c:f>
              <c:numCache>
                <c:formatCode>0.0</c:formatCode>
                <c:ptCount val="6"/>
                <c:pt idx="0">
                  <c:v>1.6423668</c:v>
                </c:pt>
                <c:pt idx="1">
                  <c:v>85.434905609526467</c:v>
                </c:pt>
                <c:pt idx="2">
                  <c:v>219.27436501686665</c:v>
                </c:pt>
                <c:pt idx="3">
                  <c:v>2.4737723999999996</c:v>
                </c:pt>
                <c:pt idx="4">
                  <c:v>91.153453896074879</c:v>
                </c:pt>
                <c:pt idx="5">
                  <c:v>234.43691572672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6E-41AB-8263-00648308F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0944"/>
        <c:axId val="427821336"/>
      </c:barChart>
      <c:barChart>
        <c:barDir val="col"/>
        <c:grouping val="clustered"/>
        <c:varyColors val="0"/>
        <c:ser>
          <c:idx val="1"/>
          <c:order val="1"/>
          <c:tx>
            <c:strRef>
              <c:f>'87_ábra_chart'!$H$8</c:f>
              <c:strCache>
                <c:ptCount val="1"/>
                <c:pt idx="0">
                  <c:v>Veszteséget szenvedő bankok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87_ábra_chart'!$F$9:$F$14</c:f>
              <c:strCache>
                <c:ptCount val="6"/>
                <c:pt idx="0">
                  <c:v>Árfolyam-
sokk 
hatása</c:v>
                </c:pt>
                <c:pt idx="1">
                  <c:v>Kamatsokk 
hatása 
első évben</c:v>
                </c:pt>
                <c:pt idx="2">
                  <c:v>Kamatsokk 
hatása 
két év alatt</c:v>
                </c:pt>
                <c:pt idx="3">
                  <c:v>Árfolyam-
sokk 
hatása</c:v>
                </c:pt>
                <c:pt idx="4">
                  <c:v>Kamatsokk 
hatása 
első évben</c:v>
                </c:pt>
                <c:pt idx="5">
                  <c:v>Kamatsokk
 hatása 
két év alatt</c:v>
                </c:pt>
              </c:strCache>
            </c:strRef>
          </c:cat>
          <c:val>
            <c:numRef>
              <c:f>'87_ábra_chart'!$H$9:$H$14</c:f>
              <c:numCache>
                <c:formatCode>0.0</c:formatCode>
                <c:ptCount val="6"/>
                <c:pt idx="0">
                  <c:v>-5.0873171999999993</c:v>
                </c:pt>
                <c:pt idx="1">
                  <c:v>-33.538628414614159</c:v>
                </c:pt>
                <c:pt idx="2">
                  <c:v>-1.076320677341172</c:v>
                </c:pt>
                <c:pt idx="3">
                  <c:v>-7.6626395999999994</c:v>
                </c:pt>
                <c:pt idx="4">
                  <c:v>-35.578615934497456</c:v>
                </c:pt>
                <c:pt idx="5">
                  <c:v>-1.1332849205852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6E-41AB-8263-00648308F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1728"/>
        <c:axId val="427822120"/>
      </c:barChart>
      <c:lineChart>
        <c:grouping val="standard"/>
        <c:varyColors val="0"/>
        <c:ser>
          <c:idx val="2"/>
          <c:order val="2"/>
          <c:tx>
            <c:strRef>
              <c:f>'87_ábra_chart'!$I$8</c:f>
              <c:strCache>
                <c:ptCount val="1"/>
                <c:pt idx="0">
                  <c:v>Nettó hatás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</c:spPr>
          </c:marker>
          <c:cat>
            <c:strRef>
              <c:f>'87_ábra_chart'!$F$9:$F$14</c:f>
              <c:strCache>
                <c:ptCount val="6"/>
                <c:pt idx="0">
                  <c:v>Árfolyam-
sokk 
hatása</c:v>
                </c:pt>
                <c:pt idx="1">
                  <c:v>Kamatsokk 
hatása 
első évben</c:v>
                </c:pt>
                <c:pt idx="2">
                  <c:v>Kamatsokk 
hatása 
két év alatt</c:v>
                </c:pt>
                <c:pt idx="3">
                  <c:v>Árfolyam-
sokk 
hatása</c:v>
                </c:pt>
                <c:pt idx="4">
                  <c:v>Kamatsokk 
hatása 
első évben</c:v>
                </c:pt>
                <c:pt idx="5">
                  <c:v>Kamatsokk
 hatása 
két év alatt</c:v>
                </c:pt>
              </c:strCache>
            </c:strRef>
          </c:cat>
          <c:val>
            <c:numRef>
              <c:f>'87_ábra_chart'!$I$9:$I$14</c:f>
              <c:numCache>
                <c:formatCode>0.0</c:formatCode>
                <c:ptCount val="6"/>
                <c:pt idx="0">
                  <c:v>-3.4449503999999993</c:v>
                </c:pt>
                <c:pt idx="1">
                  <c:v>51.896277194912308</c:v>
                </c:pt>
                <c:pt idx="2">
                  <c:v>218.1980443395255</c:v>
                </c:pt>
                <c:pt idx="3">
                  <c:v>-5.1888671999999998</c:v>
                </c:pt>
                <c:pt idx="4">
                  <c:v>55.574837961577423</c:v>
                </c:pt>
                <c:pt idx="5">
                  <c:v>233.30363080613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E-41AB-8263-00648308F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821728"/>
        <c:axId val="427822120"/>
      </c:lineChart>
      <c:catAx>
        <c:axId val="42782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400"/>
            </a:pPr>
            <a:endParaRPr lang="hu-HU"/>
          </a:p>
        </c:txPr>
        <c:crossAx val="427821336"/>
        <c:crosses val="autoZero"/>
        <c:auto val="1"/>
        <c:lblAlgn val="ctr"/>
        <c:lblOffset val="100"/>
        <c:tickLblSkip val="1"/>
        <c:noMultiLvlLbl val="0"/>
      </c:catAx>
      <c:valAx>
        <c:axId val="427821336"/>
        <c:scaling>
          <c:orientation val="minMax"/>
          <c:max val="250"/>
          <c:min val="-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1139027777777734E-2"/>
              <c:y val="7.402408032329370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0944"/>
        <c:crosses val="autoZero"/>
        <c:crossBetween val="between"/>
        <c:majorUnit val="50"/>
      </c:valAx>
      <c:catAx>
        <c:axId val="427821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822120"/>
        <c:crosses val="autoZero"/>
        <c:auto val="1"/>
        <c:lblAlgn val="ctr"/>
        <c:lblOffset val="100"/>
        <c:noMultiLvlLbl val="0"/>
      </c:catAx>
      <c:valAx>
        <c:axId val="427822120"/>
        <c:scaling>
          <c:orientation val="minMax"/>
          <c:max val="25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057847222222225"/>
              <c:y val="1.90902063168031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1728"/>
        <c:crosses val="max"/>
        <c:crossBetween val="between"/>
        <c:majorUnit val="5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501062367206811E-3"/>
          <c:y val="0.9240622699940193"/>
          <c:w val="0.96582468858060488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032942333081083"/>
          <c:y val="0.1424748148148148"/>
          <c:w val="0.45393448705202671"/>
          <c:h val="0.7264133333333333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88_ábra_chart'!$J$6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F59-4749-ADBA-9601645C26B3}"/>
              </c:ext>
            </c:extLst>
          </c:dPt>
          <c:cat>
            <c:strRef>
              <c:f>'88_ábra_chart'!$H$8:$H$20</c:f>
              <c:strCache>
                <c:ptCount val="11"/>
                <c:pt idx="0">
                  <c:v>Adózás előtti eredmény</c:v>
                </c:pt>
                <c:pt idx="1">
                  <c:v>Pénzügyi vállalatok eredménye</c:v>
                </c:pt>
                <c:pt idx="2">
                  <c:v>Külföldi leánybankok tőkeemelési igénye</c:v>
                </c:pt>
                <c:pt idx="3">
                  <c:v>Bankadó</c:v>
                </c:pt>
                <c:pt idx="4">
                  <c:v>OBA, BEVA és Szanálási alap díja</c:v>
                </c:pt>
                <c:pt idx="5">
                  <c:v>Árfolyamsokk hatása</c:v>
                </c:pt>
                <c:pt idx="6">
                  <c:v>Kamatsokk hatása</c:v>
                </c:pt>
                <c:pt idx="7">
                  <c:v>Vállalati hitelek értékvesztése</c:v>
                </c:pt>
                <c:pt idx="8">
                  <c:v>Háztartási hitelek értékvesztése</c:v>
                </c:pt>
                <c:pt idx="9">
                  <c:v>Hitelezési veszteségek előtti eredmény</c:v>
                </c:pt>
                <c:pt idx="10">
                  <c:v>Hitelezési veszteségek előtti eredmény</c:v>
                </c:pt>
              </c:strCache>
            </c:strRef>
          </c:cat>
          <c:val>
            <c:numRef>
              <c:f>'88_ábra_chart'!$J$8:$J$18</c:f>
              <c:numCache>
                <c:formatCode>0.00</c:formatCode>
                <c:ptCount val="11"/>
                <c:pt idx="0" formatCode="0">
                  <c:v>0</c:v>
                </c:pt>
                <c:pt idx="1">
                  <c:v>-171.27522681013176</c:v>
                </c:pt>
                <c:pt idx="2">
                  <c:v>-222.49812415011985</c:v>
                </c:pt>
                <c:pt idx="3">
                  <c:v>-85.179066052985931</c:v>
                </c:pt>
                <c:pt idx="4">
                  <c:v>-17.9683912620524</c:v>
                </c:pt>
                <c:pt idx="5">
                  <c:v>-12.779524062052399</c:v>
                </c:pt>
                <c:pt idx="6">
                  <c:v>-12.779524062052399</c:v>
                </c:pt>
                <c:pt idx="7">
                  <c:v>110.76602326122025</c:v>
                </c:pt>
                <c:pt idx="8">
                  <c:v>110.76602326122025</c:v>
                </c:pt>
                <c:pt idx="9" formatCode="0">
                  <c:v>0</c:v>
                </c:pt>
                <c:pt idx="10" formatCode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59-4749-ADBA-9601645C26B3}"/>
            </c:ext>
          </c:extLst>
        </c:ser>
        <c:ser>
          <c:idx val="1"/>
          <c:order val="1"/>
          <c:tx>
            <c:strRef>
              <c:f>'88_ábra_chart'!$K$6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F59-4749-ADBA-9601645C26B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5F59-4749-ADBA-9601645C26B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5F59-4749-ADBA-9601645C26B3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5F59-4749-ADBA-9601645C26B3}"/>
              </c:ext>
            </c:extLst>
          </c:dPt>
          <c:dPt>
            <c:idx val="10"/>
            <c:invertIfNegative val="0"/>
            <c:bubble3D val="0"/>
            <c:spPr>
              <a:pattFill prst="ltUpDiag">
                <a:fgClr>
                  <a:schemeClr val="bg1"/>
                </a:fgClr>
                <a:bgClr>
                  <a:schemeClr val="tx2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5F59-4749-ADBA-9601645C26B3}"/>
              </c:ext>
            </c:extLst>
          </c:dPt>
          <c:cat>
            <c:strRef>
              <c:f>'88_ábra_chart'!$H$8:$H$20</c:f>
              <c:strCache>
                <c:ptCount val="11"/>
                <c:pt idx="0">
                  <c:v>Adózás előtti eredmény</c:v>
                </c:pt>
                <c:pt idx="1">
                  <c:v>Pénzügyi vállalatok eredménye</c:v>
                </c:pt>
                <c:pt idx="2">
                  <c:v>Külföldi leánybankok tőkeemelési igénye</c:v>
                </c:pt>
                <c:pt idx="3">
                  <c:v>Bankadó</c:v>
                </c:pt>
                <c:pt idx="4">
                  <c:v>OBA, BEVA és Szanálási alap díja</c:v>
                </c:pt>
                <c:pt idx="5">
                  <c:v>Árfolyamsokk hatása</c:v>
                </c:pt>
                <c:pt idx="6">
                  <c:v>Kamatsokk hatása</c:v>
                </c:pt>
                <c:pt idx="7">
                  <c:v>Vállalati hitelek értékvesztése</c:v>
                </c:pt>
                <c:pt idx="8">
                  <c:v>Háztartási hitelek értékvesztése</c:v>
                </c:pt>
                <c:pt idx="9">
                  <c:v>Hitelezési veszteségek előtti eredmény</c:v>
                </c:pt>
                <c:pt idx="10">
                  <c:v>Hitelezési veszteségek előtti eredmény</c:v>
                </c:pt>
              </c:strCache>
            </c:strRef>
          </c:cat>
          <c:val>
            <c:numRef>
              <c:f>'88_ábra_chart'!$K$8:$K$18</c:f>
              <c:numCache>
                <c:formatCode>0.00</c:formatCode>
                <c:ptCount val="11"/>
                <c:pt idx="0">
                  <c:v>-171.27522681013176</c:v>
                </c:pt>
                <c:pt idx="1">
                  <c:v>-109.80831927862501</c:v>
                </c:pt>
                <c:pt idx="2">
                  <c:v>-58.585421938636948</c:v>
                </c:pt>
                <c:pt idx="3">
                  <c:v>-137.3190580971339</c:v>
                </c:pt>
                <c:pt idx="4">
                  <c:v>-67.210674790933524</c:v>
                </c:pt>
                <c:pt idx="5">
                  <c:v>-5.1888671999999998</c:v>
                </c:pt>
                <c:pt idx="6">
                  <c:v>-233.30363080613603</c:v>
                </c:pt>
                <c:pt idx="7">
                  <c:v>-246.08315486818844</c:v>
                </c:pt>
                <c:pt idx="8">
                  <c:v>496.25705377901062</c:v>
                </c:pt>
                <c:pt idx="9">
                  <c:v>607.02307704023087</c:v>
                </c:pt>
                <c:pt idx="10">
                  <c:v>1432.2076649569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F59-4749-ADBA-9601645C2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5982320"/>
        <c:axId val="1025985272"/>
      </c:barChart>
      <c:barChart>
        <c:barDir val="bar"/>
        <c:grouping val="stacked"/>
        <c:varyColors val="0"/>
        <c:ser>
          <c:idx val="2"/>
          <c:order val="2"/>
          <c:tx>
            <c:v>a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E-5F59-4749-ADBA-9601645C2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0508184"/>
        <c:axId val="1073280632"/>
      </c:barChart>
      <c:catAx>
        <c:axId val="102598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985272"/>
        <c:crosses val="autoZero"/>
        <c:auto val="1"/>
        <c:lblAlgn val="ctr"/>
        <c:lblOffset val="100"/>
        <c:noMultiLvlLbl val="0"/>
      </c:catAx>
      <c:valAx>
        <c:axId val="1025985272"/>
        <c:scaling>
          <c:orientation val="minMax"/>
          <c:min val="-4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90916861111111114"/>
              <c:y val="0.937791851851851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982320"/>
        <c:crosses val="autoZero"/>
        <c:crossBetween val="between"/>
        <c:majorUnit val="400"/>
      </c:valAx>
      <c:valAx>
        <c:axId val="1073280632"/>
        <c:scaling>
          <c:orientation val="minMax"/>
          <c:max val="1600"/>
          <c:min val="-4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6468238488895477"/>
              <c:y val="1.91518518518518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0508184"/>
        <c:crosses val="max"/>
        <c:crossBetween val="between"/>
        <c:majorUnit val="400"/>
      </c:valAx>
      <c:catAx>
        <c:axId val="770508184"/>
        <c:scaling>
          <c:orientation val="minMax"/>
        </c:scaling>
        <c:delete val="1"/>
        <c:axPos val="l"/>
        <c:majorTickMark val="out"/>
        <c:minorTickMark val="none"/>
        <c:tickLblPos val="nextTo"/>
        <c:crossAx val="1073280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3809644973561801"/>
          <c:y val="0.11404870370370371"/>
          <c:w val="0.5440165333540069"/>
          <c:h val="0.7571911111111111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88_ábra_chart'!$J$6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D18-46AB-BA7C-4B793CB8C9D0}"/>
              </c:ext>
            </c:extLst>
          </c:dPt>
          <c:cat>
            <c:strRef>
              <c:f>'88_ábra_chart'!$I$8:$I$18</c:f>
              <c:strCache>
                <c:ptCount val="11"/>
                <c:pt idx="0">
                  <c:v>Profit before tax</c:v>
                </c:pt>
                <c:pt idx="1">
                  <c:v>Profit of financial enterprises</c:v>
                </c:pt>
                <c:pt idx="2">
                  <c:v>Capital needed for foreign subsidiaries</c:v>
                </c:pt>
                <c:pt idx="3">
                  <c:v>Bank levy</c:v>
                </c:pt>
                <c:pt idx="4">
                  <c:v>NDIF, IPF and Resolution fund fee</c:v>
                </c:pt>
                <c:pt idx="5">
                  <c:v>Exchange rate impact</c:v>
                </c:pt>
                <c:pt idx="6">
                  <c:v>Interest rate impact</c:v>
                </c:pt>
                <c:pt idx="7">
                  <c:v>LLP on corporate portfolio</c:v>
                </c:pt>
                <c:pt idx="8">
                  <c:v>LLP on household portfolio</c:v>
                </c:pt>
                <c:pt idx="9">
                  <c:v>Earnings before loan losses</c:v>
                </c:pt>
                <c:pt idx="10">
                  <c:v>Earnings before loan losses</c:v>
                </c:pt>
              </c:strCache>
            </c:strRef>
          </c:cat>
          <c:val>
            <c:numRef>
              <c:f>'88_ábra_chart'!$J$8:$J$18</c:f>
              <c:numCache>
                <c:formatCode>0.00</c:formatCode>
                <c:ptCount val="11"/>
                <c:pt idx="0" formatCode="0">
                  <c:v>0</c:v>
                </c:pt>
                <c:pt idx="1">
                  <c:v>-171.27522681013176</c:v>
                </c:pt>
                <c:pt idx="2">
                  <c:v>-222.49812415011985</c:v>
                </c:pt>
                <c:pt idx="3">
                  <c:v>-85.179066052985931</c:v>
                </c:pt>
                <c:pt idx="4">
                  <c:v>-17.9683912620524</c:v>
                </c:pt>
                <c:pt idx="5">
                  <c:v>-12.779524062052399</c:v>
                </c:pt>
                <c:pt idx="6">
                  <c:v>-12.779524062052399</c:v>
                </c:pt>
                <c:pt idx="7">
                  <c:v>110.76602326122025</c:v>
                </c:pt>
                <c:pt idx="8">
                  <c:v>110.76602326122025</c:v>
                </c:pt>
                <c:pt idx="9" formatCode="0">
                  <c:v>0</c:v>
                </c:pt>
                <c:pt idx="10" formatCode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8-46AB-BA7C-4B793CB8C9D0}"/>
            </c:ext>
          </c:extLst>
        </c:ser>
        <c:ser>
          <c:idx val="1"/>
          <c:order val="1"/>
          <c:tx>
            <c:strRef>
              <c:f>'88_ábra_chart'!$K$6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ED18-46AB-BA7C-4B793CB8C9D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ED18-46AB-BA7C-4B793CB8C9D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ED18-46AB-BA7C-4B793CB8C9D0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ED18-46AB-BA7C-4B793CB8C9D0}"/>
              </c:ext>
            </c:extLst>
          </c:dPt>
          <c:dPt>
            <c:idx val="10"/>
            <c:invertIfNegative val="0"/>
            <c:bubble3D val="0"/>
            <c:spPr>
              <a:pattFill prst="ltUpDiag">
                <a:fgClr>
                  <a:schemeClr val="bg1"/>
                </a:fgClr>
                <a:bgClr>
                  <a:schemeClr val="tx2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ED18-46AB-BA7C-4B793CB8C9D0}"/>
              </c:ext>
            </c:extLst>
          </c:dPt>
          <c:cat>
            <c:strRef>
              <c:f>'88_ábra_chart'!$I$8:$I$18</c:f>
              <c:strCache>
                <c:ptCount val="11"/>
                <c:pt idx="0">
                  <c:v>Profit before tax</c:v>
                </c:pt>
                <c:pt idx="1">
                  <c:v>Profit of financial enterprises</c:v>
                </c:pt>
                <c:pt idx="2">
                  <c:v>Capital needed for foreign subsidiaries</c:v>
                </c:pt>
                <c:pt idx="3">
                  <c:v>Bank levy</c:v>
                </c:pt>
                <c:pt idx="4">
                  <c:v>NDIF, IPF and Resolution fund fee</c:v>
                </c:pt>
                <c:pt idx="5">
                  <c:v>Exchange rate impact</c:v>
                </c:pt>
                <c:pt idx="6">
                  <c:v>Interest rate impact</c:v>
                </c:pt>
                <c:pt idx="7">
                  <c:v>LLP on corporate portfolio</c:v>
                </c:pt>
                <c:pt idx="8">
                  <c:v>LLP on household portfolio</c:v>
                </c:pt>
                <c:pt idx="9">
                  <c:v>Earnings before loan losses</c:v>
                </c:pt>
                <c:pt idx="10">
                  <c:v>Earnings before loan losses</c:v>
                </c:pt>
              </c:strCache>
            </c:strRef>
          </c:cat>
          <c:val>
            <c:numRef>
              <c:f>'88_ábra_chart'!$K$8:$K$18</c:f>
              <c:numCache>
                <c:formatCode>0.00</c:formatCode>
                <c:ptCount val="11"/>
                <c:pt idx="0">
                  <c:v>-171.27522681013176</c:v>
                </c:pt>
                <c:pt idx="1">
                  <c:v>-109.80831927862501</c:v>
                </c:pt>
                <c:pt idx="2">
                  <c:v>-58.585421938636948</c:v>
                </c:pt>
                <c:pt idx="3">
                  <c:v>-137.3190580971339</c:v>
                </c:pt>
                <c:pt idx="4">
                  <c:v>-67.210674790933524</c:v>
                </c:pt>
                <c:pt idx="5">
                  <c:v>-5.1888671999999998</c:v>
                </c:pt>
                <c:pt idx="6">
                  <c:v>-233.30363080613603</c:v>
                </c:pt>
                <c:pt idx="7">
                  <c:v>-246.08315486818844</c:v>
                </c:pt>
                <c:pt idx="8">
                  <c:v>496.25705377901062</c:v>
                </c:pt>
                <c:pt idx="9">
                  <c:v>607.02307704023087</c:v>
                </c:pt>
                <c:pt idx="10">
                  <c:v>1432.2076649569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D18-46AB-BA7C-4B793CB8C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5982320"/>
        <c:axId val="1025985272"/>
      </c:barChart>
      <c:barChart>
        <c:barDir val="bar"/>
        <c:grouping val="stacked"/>
        <c:varyColors val="0"/>
        <c:ser>
          <c:idx val="2"/>
          <c:order val="2"/>
          <c:tx>
            <c:v>a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E-ED18-46AB-BA7C-4B793CB8C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0508184"/>
        <c:axId val="1073280632"/>
      </c:barChart>
      <c:catAx>
        <c:axId val="102598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985272"/>
        <c:crosses val="autoZero"/>
        <c:auto val="1"/>
        <c:lblAlgn val="ctr"/>
        <c:lblOffset val="100"/>
        <c:noMultiLvlLbl val="0"/>
      </c:catAx>
      <c:valAx>
        <c:axId val="1025985272"/>
        <c:scaling>
          <c:orientation val="minMax"/>
          <c:min val="-4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8605590041652904"/>
              <c:y val="0.947012777777777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982320"/>
        <c:crosses val="autoZero"/>
        <c:crossBetween val="between"/>
        <c:majorUnit val="400"/>
      </c:valAx>
      <c:valAx>
        <c:axId val="1073280632"/>
        <c:scaling>
          <c:orientation val="minMax"/>
          <c:max val="1600"/>
          <c:min val="-4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7893550675407184"/>
              <c:y val="8.71851851851851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0508184"/>
        <c:crosses val="max"/>
        <c:crossBetween val="between"/>
        <c:majorUnit val="400"/>
      </c:valAx>
      <c:catAx>
        <c:axId val="770508184"/>
        <c:scaling>
          <c:orientation val="minMax"/>
        </c:scaling>
        <c:delete val="1"/>
        <c:axPos val="l"/>
        <c:majorTickMark val="out"/>
        <c:minorTickMark val="none"/>
        <c:tickLblPos val="nextTo"/>
        <c:crossAx val="1073280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45E-2"/>
          <c:w val="0.8849217780177564"/>
          <c:h val="0.58596726849406533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9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9_ábra_chart'!$F$11:$J$11</c:f>
              <c:numCache>
                <c:formatCode>#\ ##0.0</c:formatCode>
                <c:ptCount val="5"/>
                <c:pt idx="0">
                  <c:v>15.289246325125122</c:v>
                </c:pt>
                <c:pt idx="1">
                  <c:v>14.251386130869449</c:v>
                </c:pt>
                <c:pt idx="2">
                  <c:v>12.661265771106814</c:v>
                </c:pt>
                <c:pt idx="3">
                  <c:v>13.088464803777395</c:v>
                </c:pt>
                <c:pt idx="4">
                  <c:v>9.793339482148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E3-44FE-9232-9ACE0B5146A4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9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9_ábra_chart'!$F$12:$J$12</c:f>
              <c:numCache>
                <c:formatCode>#\ ##0.0</c:formatCode>
                <c:ptCount val="5"/>
                <c:pt idx="0">
                  <c:v>15.06829653679816</c:v>
                </c:pt>
                <c:pt idx="1">
                  <c:v>12.467426283901979</c:v>
                </c:pt>
                <c:pt idx="2">
                  <c:v>9.5935228436440312</c:v>
                </c:pt>
                <c:pt idx="3">
                  <c:v>10.979401857821967</c:v>
                </c:pt>
                <c:pt idx="4">
                  <c:v>7.115893731564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E3-44FE-9232-9ACE0B5146A4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9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9_ábra_chart'!$F$13:$J$13</c:f>
              <c:numCache>
                <c:formatCode>#\ ##0.0</c:formatCode>
                <c:ptCount val="5"/>
                <c:pt idx="0">
                  <c:v>22.171898432894359</c:v>
                </c:pt>
                <c:pt idx="1">
                  <c:v>21.819975150479141</c:v>
                </c:pt>
                <c:pt idx="2">
                  <c:v>22.964616208721392</c:v>
                </c:pt>
                <c:pt idx="3">
                  <c:v>19.970536530819732</c:v>
                </c:pt>
                <c:pt idx="4">
                  <c:v>20.90786682332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E3-44FE-9232-9ACE0B5146A4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9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9_ábra_chart'!$F$14:$J$14</c:f>
              <c:numCache>
                <c:formatCode>#\ ##0.0</c:formatCode>
                <c:ptCount val="5"/>
                <c:pt idx="0">
                  <c:v>21.179464478068155</c:v>
                </c:pt>
                <c:pt idx="1">
                  <c:v>19.599467204113825</c:v>
                </c:pt>
                <c:pt idx="2">
                  <c:v>19.882098059606495</c:v>
                </c:pt>
                <c:pt idx="3">
                  <c:v>18.280490795586232</c:v>
                </c:pt>
                <c:pt idx="4">
                  <c:v>18.54566884627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E3-44FE-9232-9ACE0B514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7E3-44FE-9232-9ACE0B5146A4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9_ábra_chart'!$F$15:$J$15</c:f>
              <c:numCache>
                <c:formatCode>#\ ##0.0</c:formatCode>
                <c:ptCount val="5"/>
                <c:pt idx="0">
                  <c:v>18.210697243025091</c:v>
                </c:pt>
                <c:pt idx="1">
                  <c:v>17.108149792407833</c:v>
                </c:pt>
                <c:pt idx="2">
                  <c:v>16.623858542597674</c:v>
                </c:pt>
                <c:pt idx="3">
                  <c:v>15.956274067810522</c:v>
                </c:pt>
                <c:pt idx="4">
                  <c:v>15.04187125661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7E3-44FE-9232-9ACE0B514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10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3333333965"/>
              <c:y val="2.077740282464695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4803358353023501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9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9_ábra_chart'!$F$11:$J$11</c:f>
              <c:numCache>
                <c:formatCode>#\ ##0.0</c:formatCode>
                <c:ptCount val="5"/>
                <c:pt idx="0">
                  <c:v>15.289246325125122</c:v>
                </c:pt>
                <c:pt idx="1">
                  <c:v>14.251386130869449</c:v>
                </c:pt>
                <c:pt idx="2">
                  <c:v>12.661265771106814</c:v>
                </c:pt>
                <c:pt idx="3">
                  <c:v>13.088464803777395</c:v>
                </c:pt>
                <c:pt idx="4">
                  <c:v>9.793339482148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D2-440B-BB42-C299FBED9DF9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9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9_ábra_chart'!$F$12:$J$12</c:f>
              <c:numCache>
                <c:formatCode>#\ ##0.0</c:formatCode>
                <c:ptCount val="5"/>
                <c:pt idx="0">
                  <c:v>15.06829653679816</c:v>
                </c:pt>
                <c:pt idx="1">
                  <c:v>12.467426283901979</c:v>
                </c:pt>
                <c:pt idx="2">
                  <c:v>9.5935228436440312</c:v>
                </c:pt>
                <c:pt idx="3">
                  <c:v>10.979401857821967</c:v>
                </c:pt>
                <c:pt idx="4">
                  <c:v>7.115893731564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D2-440B-BB42-C299FBED9DF9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9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9_ábra_chart'!$F$13:$J$13</c:f>
              <c:numCache>
                <c:formatCode>#\ ##0.0</c:formatCode>
                <c:ptCount val="5"/>
                <c:pt idx="0">
                  <c:v>22.171898432894359</c:v>
                </c:pt>
                <c:pt idx="1">
                  <c:v>21.819975150479141</c:v>
                </c:pt>
                <c:pt idx="2">
                  <c:v>22.964616208721392</c:v>
                </c:pt>
                <c:pt idx="3">
                  <c:v>19.970536530819732</c:v>
                </c:pt>
                <c:pt idx="4">
                  <c:v>20.90786682332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D2-440B-BB42-C299FBED9DF9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9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9_ábra_chart'!$F$14:$J$14</c:f>
              <c:numCache>
                <c:formatCode>#\ ##0.0</c:formatCode>
                <c:ptCount val="5"/>
                <c:pt idx="0">
                  <c:v>21.179464478068155</c:v>
                </c:pt>
                <c:pt idx="1">
                  <c:v>19.599467204113825</c:v>
                </c:pt>
                <c:pt idx="2">
                  <c:v>19.882098059606495</c:v>
                </c:pt>
                <c:pt idx="3">
                  <c:v>18.280490795586232</c:v>
                </c:pt>
                <c:pt idx="4">
                  <c:v>18.54566884627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D2-440B-BB42-C299FBED9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8133344"/>
        <c:axId val="42813373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AD2-440B-BB42-C299FBED9DF9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9_ábra_chart'!$F$15:$J$15</c:f>
              <c:numCache>
                <c:formatCode>#\ ##0.0</c:formatCode>
                <c:ptCount val="5"/>
                <c:pt idx="0">
                  <c:v>18.210697243025091</c:v>
                </c:pt>
                <c:pt idx="1">
                  <c:v>17.108149792407833</c:v>
                </c:pt>
                <c:pt idx="2">
                  <c:v>16.623858542597674</c:v>
                </c:pt>
                <c:pt idx="3">
                  <c:v>15.956274067810522</c:v>
                </c:pt>
                <c:pt idx="4">
                  <c:v>15.04187125661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D2-440B-BB42-C299FBED9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8134128"/>
        <c:axId val="428134520"/>
      </c:lineChart>
      <c:catAx>
        <c:axId val="4281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736"/>
        <c:crosses val="autoZero"/>
        <c:auto val="1"/>
        <c:lblAlgn val="ctr"/>
        <c:lblOffset val="100"/>
        <c:tickLblSkip val="1"/>
        <c:noMultiLvlLbl val="0"/>
      </c:catAx>
      <c:valAx>
        <c:axId val="428133736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4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344"/>
        <c:crosses val="autoZero"/>
        <c:crossBetween val="between"/>
        <c:majorUnit val="10"/>
      </c:valAx>
      <c:catAx>
        <c:axId val="428134128"/>
        <c:scaling>
          <c:orientation val="minMax"/>
        </c:scaling>
        <c:delete val="1"/>
        <c:axPos val="b"/>
        <c:majorTickMark val="out"/>
        <c:minorTickMark val="none"/>
        <c:tickLblPos val="none"/>
        <c:crossAx val="428134520"/>
        <c:crosses val="autoZero"/>
        <c:auto val="1"/>
        <c:lblAlgn val="ctr"/>
        <c:lblOffset val="100"/>
        <c:noMultiLvlLbl val="0"/>
      </c:catAx>
      <c:valAx>
        <c:axId val="4281345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41569444444463"/>
              <c:y val="1.842584491753348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41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94602928732269"/>
          <c:y val="0.11092185185185185"/>
          <c:w val="0.79971888888888965"/>
          <c:h val="0.66841425925925935"/>
        </c:manualLayout>
      </c:layout>
      <c:scatterChart>
        <c:scatterStyle val="lineMarker"/>
        <c:varyColors val="0"/>
        <c:ser>
          <c:idx val="0"/>
          <c:order val="4"/>
          <c:spPr>
            <a:ln w="28575">
              <a:noFill/>
            </a:ln>
          </c:spPr>
          <c:marker>
            <c:spPr>
              <a:ln w="50800"/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71CF-4E71-B166-4D049DA4ACC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71CF-4E71-B166-4D049DA4ACC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71CF-4E71-B166-4D049DA4ACC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71CF-4E71-B166-4D049DA4ACC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71CF-4E71-B166-4D049DA4ACC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71CF-4E71-B166-4D049DA4ACC4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71CF-4E71-B166-4D049DA4ACC4}"/>
              </c:ext>
            </c:extLst>
          </c:dPt>
          <c:dLbls>
            <c:dLbl>
              <c:idx val="0"/>
              <c:layout>
                <c:manualLayout>
                  <c:x val="-0.5192736973452089"/>
                  <c:y val="0.5877833333333333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1400"/>
                    </a:pPr>
                    <a:r>
                      <a:rPr lang="en-US" baseline="0">
                        <a:latin typeface="+mn-lt"/>
                      </a:rPr>
                      <a:t>Finanszírozási költségek növekedése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81967213114754"/>
                      <c:h val="9.000537037037036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71CF-4E71-B166-4D049DA4AC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CF-4E71-B166-4D049DA4ACC4}"/>
                </c:ext>
              </c:extLst>
            </c:dLbl>
            <c:dLbl>
              <c:idx val="2"/>
              <c:layout>
                <c:manualLayout>
                  <c:x val="-0.31980809775827201"/>
                  <c:y val="8.0279907407407328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1400"/>
                    </a:pPr>
                    <a:r>
                      <a:rPr lang="en-US" sz="1400" baseline="0"/>
                      <a:t>A forint árfolyamának kedvezőtlen változása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938972792335383"/>
                      <c:h val="9.256888888888888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71CF-4E71-B166-4D049DA4ACC4}"/>
                </c:ext>
              </c:extLst>
            </c:dLbl>
            <c:dLbl>
              <c:idx val="3"/>
              <c:layout>
                <c:manualLayout>
                  <c:x val="0.15475036931858926"/>
                  <c:y val="-0.14405407407407408"/>
                </c:manualLayout>
              </c:layout>
              <c:tx>
                <c:rich>
                  <a:bodyPr anchor="ctr"/>
                  <a:lstStyle/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>
                        <a:effectLst/>
                      </a:rPr>
                      <a:t>A gazdasági konjunktúra romlása exportpiacainkon</a:t>
                    </a:r>
                  </a:p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endParaRPr lang="en-US" sz="1400"/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537340619307832"/>
                      <c:h val="0.1021879629629629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1CF-4E71-B166-4D049DA4AC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CF-4E71-B166-4D049DA4ACC4}"/>
                </c:ext>
              </c:extLst>
            </c:dLbl>
            <c:dLbl>
              <c:idx val="5"/>
              <c:layout>
                <c:manualLayout>
                  <c:x val="-0.1296297491502087"/>
                  <c:y val="-5.2445185185185185E-2"/>
                </c:manualLayout>
              </c:layout>
              <c:tx>
                <c:rich>
                  <a:bodyPr/>
                  <a:lstStyle/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>
                        <a:effectLst/>
                      </a:rPr>
                      <a:t>Bankadó tartós fennmaradása</a:t>
                    </a:r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034608378870672"/>
                      <c:h val="0.1015529629629629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71CF-4E71-B166-4D049DA4AC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CF-4E71-B166-4D049DA4AC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1CF-4E71-B166-4D049DA4ACC4}"/>
                </c:ext>
              </c:extLst>
            </c:dLbl>
            <c:dLbl>
              <c:idx val="8"/>
              <c:layout>
                <c:manualLayout>
                  <c:x val="-2.6458333333333365E-2"/>
                  <c:y val="-5.6444444444444443E-2"/>
                </c:manualLayout>
              </c:layout>
              <c:tx>
                <c:rich>
                  <a:bodyPr wrap="square" lIns="38100" tIns="19050" rIns="38100" bIns="19050" anchor="ctr" anchorCtr="0">
                    <a:noAutofit/>
                  </a:bodyPr>
                  <a:lstStyle/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 b="0" i="0" u="none" strike="noStrike" kern="1200" baseline="0">
                        <a:solidFill>
                          <a:sysClr val="windowText" lastClr="000000"/>
                        </a:solidFill>
                      </a:rPr>
                      <a:t>Eurózóna válságának kiújulása </a:t>
                    </a:r>
                  </a:p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endParaRPr lang="en-US" sz="1400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776472222222223"/>
                      <c:h val="0.167193148148148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71CF-4E71-B166-4D049DA4AC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_box_1_ábra_chart'!$F$9:$F$15</c:f>
              <c:numCache>
                <c:formatCode>0.00</c:formatCode>
                <c:ptCount val="7"/>
                <c:pt idx="0">
                  <c:v>3.9267379679144385</c:v>
                </c:pt>
                <c:pt idx="1">
                  <c:v>3.151370320855615</c:v>
                </c:pt>
                <c:pt idx="2">
                  <c:v>2.8669117647058822</c:v>
                </c:pt>
                <c:pt idx="3">
                  <c:v>1.1292780748663103</c:v>
                </c:pt>
                <c:pt idx="4">
                  <c:v>0.94050802139037437</c:v>
                </c:pt>
                <c:pt idx="5">
                  <c:v>0.68506016042780749</c:v>
                </c:pt>
              </c:numCache>
            </c:numRef>
          </c:xVal>
          <c:yVal>
            <c:numRef>
              <c:f>'1_box_1_ábra_chart'!$G$9:$G$15</c:f>
              <c:numCache>
                <c:formatCode>0.00</c:formatCode>
                <c:ptCount val="7"/>
                <c:pt idx="0">
                  <c:v>4.2222222222222223</c:v>
                </c:pt>
                <c:pt idx="1">
                  <c:v>3.1111111111111112</c:v>
                </c:pt>
                <c:pt idx="2">
                  <c:v>1.4444444444444444</c:v>
                </c:pt>
                <c:pt idx="3">
                  <c:v>0.88888888888888884</c:v>
                </c:pt>
                <c:pt idx="4">
                  <c:v>0.55555555555555558</c:v>
                </c:pt>
                <c:pt idx="5">
                  <c:v>1.11111111111111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1CF-4E71-B166-4D049DA4A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3850112"/>
        <c:axId val="464130432"/>
        <c:extLst>
          <c:ext xmlns:c15="http://schemas.microsoft.com/office/drawing/2012/chart" uri="{02D57815-91ED-43cb-92C2-25804820EDAC}">
            <c15:filteredScatterSeries>
              <c15:ser>
                <c:idx val="4"/>
                <c:order val="0"/>
                <c:spPr>
                  <a:ln w="28575">
                    <a:noFill/>
                  </a:ln>
                </c:spPr>
                <c:xVal>
                  <c:numRef>
                    <c:extLst>
                      <c:ext uri="{02D57815-91ED-43cb-92C2-25804820EDAC}">
                        <c15:formulaRef>
                          <c15:sqref>'1_box_1_ábra_chart'!$F$9:$F$15</c15:sqref>
                        </c15:formulaRef>
                      </c:ext>
                    </c:extLst>
                    <c:numCache>
                      <c:formatCode>0.00</c:formatCode>
                      <c:ptCount val="7"/>
                      <c:pt idx="0">
                        <c:v>3.9267379679144385</c:v>
                      </c:pt>
                      <c:pt idx="1">
                        <c:v>3.151370320855615</c:v>
                      </c:pt>
                      <c:pt idx="2">
                        <c:v>2.8669117647058822</c:v>
                      </c:pt>
                      <c:pt idx="3">
                        <c:v>1.1292780748663103</c:v>
                      </c:pt>
                      <c:pt idx="4">
                        <c:v>0.94050802139037437</c:v>
                      </c:pt>
                      <c:pt idx="5">
                        <c:v>0.68506016042780749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1_box_1_ábra_chart'!$G$9:$G$15</c15:sqref>
                        </c15:formulaRef>
                      </c:ext>
                    </c:extLst>
                    <c:numCache>
                      <c:formatCode>0.00</c:formatCode>
                      <c:ptCount val="7"/>
                      <c:pt idx="0">
                        <c:v>4.2222222222222223</c:v>
                      </c:pt>
                      <c:pt idx="1">
                        <c:v>3.1111111111111112</c:v>
                      </c:pt>
                      <c:pt idx="2">
                        <c:v>1.4444444444444444</c:v>
                      </c:pt>
                      <c:pt idx="3">
                        <c:v>0.88888888888888884</c:v>
                      </c:pt>
                      <c:pt idx="4">
                        <c:v>0.55555555555555558</c:v>
                      </c:pt>
                      <c:pt idx="5">
                        <c:v>1.1111111111111112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A-71CF-4E71-B166-4D049DA4ACC4}"/>
                  </c:ext>
                </c:extLst>
              </c15:ser>
            </c15:filteredScatterSeries>
            <c15:filteredScatterSeries>
              <c15:ser>
                <c:idx val="5"/>
                <c:order val="1"/>
                <c:spPr>
                  <a:ln w="28575">
                    <a:noFill/>
                  </a:ln>
                </c:spP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F$9:$F$15</c15:sqref>
                        </c15:formulaRef>
                      </c:ext>
                    </c:extLst>
                    <c:numCache>
                      <c:formatCode>0.00</c:formatCode>
                      <c:ptCount val="7"/>
                      <c:pt idx="0">
                        <c:v>3.9267379679144385</c:v>
                      </c:pt>
                      <c:pt idx="1">
                        <c:v>3.151370320855615</c:v>
                      </c:pt>
                      <c:pt idx="2">
                        <c:v>2.8669117647058822</c:v>
                      </c:pt>
                      <c:pt idx="3">
                        <c:v>1.1292780748663103</c:v>
                      </c:pt>
                      <c:pt idx="4">
                        <c:v>0.94050802139037437</c:v>
                      </c:pt>
                      <c:pt idx="5">
                        <c:v>0.68506016042780749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B$1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71CF-4E71-B166-4D049DA4ACC4}"/>
                  </c:ext>
                </c:extLst>
              </c15:ser>
            </c15:filteredScatterSeries>
            <c15:filteredScatterSeries>
              <c15:ser>
                <c:idx val="6"/>
                <c:order val="2"/>
                <c:spPr>
                  <a:ln w="28575">
                    <a:noFill/>
                  </a:ln>
                </c:spP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F$9:$F$15</c15:sqref>
                        </c15:formulaRef>
                      </c:ext>
                    </c:extLst>
                    <c:numCache>
                      <c:formatCode>0.00</c:formatCode>
                      <c:ptCount val="7"/>
                      <c:pt idx="0">
                        <c:v>3.9267379679144385</c:v>
                      </c:pt>
                      <c:pt idx="1">
                        <c:v>3.151370320855615</c:v>
                      </c:pt>
                      <c:pt idx="2">
                        <c:v>2.8669117647058822</c:v>
                      </c:pt>
                      <c:pt idx="3">
                        <c:v>1.1292780748663103</c:v>
                      </c:pt>
                      <c:pt idx="4">
                        <c:v>0.94050802139037437</c:v>
                      </c:pt>
                      <c:pt idx="5">
                        <c:v>0.68506016042780749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B$1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71CF-4E71-B166-4D049DA4ACC4}"/>
                  </c:ext>
                </c:extLst>
              </c15:ser>
            </c15:filteredScatterSeries>
            <c15:filteredScatterSeries>
              <c15:ser>
                <c:idx val="7"/>
                <c:order val="3"/>
                <c:spPr>
                  <a:ln w="28575">
                    <a:noFill/>
                  </a:ln>
                </c:spP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F$9:$F$15</c15:sqref>
                        </c15:formulaRef>
                      </c:ext>
                    </c:extLst>
                    <c:numCache>
                      <c:formatCode>0.00</c:formatCode>
                      <c:ptCount val="7"/>
                      <c:pt idx="0">
                        <c:v>3.9267379679144385</c:v>
                      </c:pt>
                      <c:pt idx="1">
                        <c:v>3.151370320855615</c:v>
                      </c:pt>
                      <c:pt idx="2">
                        <c:v>2.8669117647058822</c:v>
                      </c:pt>
                      <c:pt idx="3">
                        <c:v>1.1292780748663103</c:v>
                      </c:pt>
                      <c:pt idx="4">
                        <c:v>0.94050802139037437</c:v>
                      </c:pt>
                      <c:pt idx="5">
                        <c:v>0.68506016042780749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B$1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71CF-4E71-B166-4D049DA4ACC4}"/>
                  </c:ext>
                </c:extLst>
              </c15:ser>
            </c15:filteredScatterSeries>
            <c15:filteredScatterSeries>
              <c15:ser>
                <c:idx val="1"/>
                <c:order val="5"/>
                <c:spPr>
                  <a:ln w="28575">
                    <a:noFill/>
                  </a:ln>
                </c:spP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F$9:$F$15</c15:sqref>
                        </c15:formulaRef>
                      </c:ext>
                    </c:extLst>
                    <c:numCache>
                      <c:formatCode>0.00</c:formatCode>
                      <c:ptCount val="7"/>
                      <c:pt idx="0">
                        <c:v>3.9267379679144385</c:v>
                      </c:pt>
                      <c:pt idx="1">
                        <c:v>3.151370320855615</c:v>
                      </c:pt>
                      <c:pt idx="2">
                        <c:v>2.8669117647058822</c:v>
                      </c:pt>
                      <c:pt idx="3">
                        <c:v>1.1292780748663103</c:v>
                      </c:pt>
                      <c:pt idx="4">
                        <c:v>0.94050802139037437</c:v>
                      </c:pt>
                      <c:pt idx="5">
                        <c:v>0.68506016042780749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B$1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71CF-4E71-B166-4D049DA4ACC4}"/>
                  </c:ext>
                </c:extLst>
              </c15:ser>
            </c15:filteredScatterSeries>
            <c15:filteredScatterSeries>
              <c15:ser>
                <c:idx val="2"/>
                <c:order val="6"/>
                <c:spPr>
                  <a:ln w="28575">
                    <a:noFill/>
                  </a:ln>
                </c:spP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F$9:$F$15</c15:sqref>
                        </c15:formulaRef>
                      </c:ext>
                    </c:extLst>
                    <c:numCache>
                      <c:formatCode>0.00</c:formatCode>
                      <c:ptCount val="7"/>
                      <c:pt idx="0">
                        <c:v>3.9267379679144385</c:v>
                      </c:pt>
                      <c:pt idx="1">
                        <c:v>3.151370320855615</c:v>
                      </c:pt>
                      <c:pt idx="2">
                        <c:v>2.8669117647058822</c:v>
                      </c:pt>
                      <c:pt idx="3">
                        <c:v>1.1292780748663103</c:v>
                      </c:pt>
                      <c:pt idx="4">
                        <c:v>0.94050802139037437</c:v>
                      </c:pt>
                      <c:pt idx="5">
                        <c:v>0.68506016042780749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$B$1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71CF-4E71-B166-4D049DA4ACC4}"/>
                  </c:ext>
                </c:extLst>
              </c15:ser>
            </c15:filteredScatterSeries>
          </c:ext>
        </c:extLst>
      </c:scatterChart>
      <c:valAx>
        <c:axId val="463850112"/>
        <c:scaling>
          <c:orientation val="minMax"/>
          <c:max val="4.5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464130432"/>
        <c:crosses val="autoZero"/>
        <c:crossBetween val="midCat"/>
        <c:majorUnit val="0.5"/>
      </c:valAx>
      <c:valAx>
        <c:axId val="464130432"/>
        <c:scaling>
          <c:orientation val="minMax"/>
          <c:max val="4.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463850112"/>
        <c:crosses val="autoZero"/>
        <c:crossBetween val="midCat"/>
      </c:valAx>
      <c:spPr>
        <a:noFill/>
        <a:ln w="952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+mn-lt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5891851851851852E-2"/>
          <c:w val="0.83887444444444448"/>
          <c:h val="0.77877233739963092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10_ábra_chart'!$K$10</c:f>
              <c:strCache>
                <c:ptCount val="1"/>
                <c:pt idx="0">
                  <c:v>4% &lt;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E$11:$E$18</c:f>
              <c:strCache>
                <c:ptCount val="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10_ábra_chart'!$K$11:$K$18</c:f>
              <c:numCache>
                <c:formatCode>#,##0.00</c:formatCode>
                <c:ptCount val="8"/>
                <c:pt idx="0">
                  <c:v>0.69475700853033395</c:v>
                </c:pt>
                <c:pt idx="1">
                  <c:v>1.118132283802848</c:v>
                </c:pt>
                <c:pt idx="2">
                  <c:v>1.4819979951696756</c:v>
                </c:pt>
                <c:pt idx="3">
                  <c:v>1.2947806168366425</c:v>
                </c:pt>
                <c:pt idx="4">
                  <c:v>1.3718836342641669</c:v>
                </c:pt>
                <c:pt idx="5">
                  <c:v>0.94078090039896689</c:v>
                </c:pt>
                <c:pt idx="6">
                  <c:v>1.0617650174267812</c:v>
                </c:pt>
                <c:pt idx="7" formatCode="0.00">
                  <c:v>1.8314947659651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F2-40C0-A4C0-230BA23C624D}"/>
            </c:ext>
          </c:extLst>
        </c:ser>
        <c:ser>
          <c:idx val="8"/>
          <c:order val="1"/>
          <c:tx>
            <c:strRef>
              <c:f>'10_ábra_chart'!$J$10</c:f>
              <c:strCache>
                <c:ptCount val="1"/>
                <c:pt idx="0">
                  <c:v>6% &lt;</c:v>
                </c:pt>
              </c:strCache>
            </c:strRef>
          </c:tx>
          <c:spPr>
            <a:solidFill>
              <a:srgbClr val="FF696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E$11:$E$18</c:f>
              <c:strCache>
                <c:ptCount val="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10_ábra_chart'!$J$11:$J$18</c:f>
              <c:numCache>
                <c:formatCode>#,##0.00</c:formatCode>
                <c:ptCount val="8"/>
                <c:pt idx="0">
                  <c:v>3.5810858388168012</c:v>
                </c:pt>
                <c:pt idx="1">
                  <c:v>7.3349967018658608</c:v>
                </c:pt>
                <c:pt idx="2">
                  <c:v>1.1337710944866699</c:v>
                </c:pt>
                <c:pt idx="3">
                  <c:v>5.4370208103599289</c:v>
                </c:pt>
                <c:pt idx="4">
                  <c:v>3.7700123255554963</c:v>
                </c:pt>
                <c:pt idx="5">
                  <c:v>4.4217701273264804</c:v>
                </c:pt>
                <c:pt idx="6">
                  <c:v>5.2998752765320871</c:v>
                </c:pt>
                <c:pt idx="7" formatCode="0.00">
                  <c:v>4.4636934862482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F2-40C0-A4C0-230BA23C624D}"/>
            </c:ext>
          </c:extLst>
        </c:ser>
        <c:ser>
          <c:idx val="5"/>
          <c:order val="2"/>
          <c:tx>
            <c:strRef>
              <c:f>'10_ábra_chart'!$I$10</c:f>
              <c:strCache>
                <c:ptCount val="1"/>
                <c:pt idx="0">
                  <c:v>8% &lt;</c:v>
                </c:pt>
              </c:strCache>
            </c:strRef>
          </c:tx>
          <c:spPr>
            <a:solidFill>
              <a:srgbClr val="D7E4B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E$11:$E$18</c:f>
              <c:strCache>
                <c:ptCount val="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10_ábra_chart'!$I$11:$I$18</c:f>
              <c:numCache>
                <c:formatCode>#,##0.00</c:formatCode>
                <c:ptCount val="8"/>
                <c:pt idx="0">
                  <c:v>64.259707956465206</c:v>
                </c:pt>
                <c:pt idx="1">
                  <c:v>14.927140889300061</c:v>
                </c:pt>
                <c:pt idx="2">
                  <c:v>19.863970260347148</c:v>
                </c:pt>
                <c:pt idx="3">
                  <c:v>15.255815015124583</c:v>
                </c:pt>
                <c:pt idx="4">
                  <c:v>58.095149099227271</c:v>
                </c:pt>
                <c:pt idx="5">
                  <c:v>16.730016196700145</c:v>
                </c:pt>
                <c:pt idx="6">
                  <c:v>60.29820851587742</c:v>
                </c:pt>
                <c:pt idx="7" formatCode="0.00">
                  <c:v>53.439624026736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F2-40C0-A4C0-230BA23C624D}"/>
            </c:ext>
          </c:extLst>
        </c:ser>
        <c:ser>
          <c:idx val="4"/>
          <c:order val="3"/>
          <c:tx>
            <c:strRef>
              <c:f>'10_ábra_chart'!$H$10</c:f>
              <c:strCache>
                <c:ptCount val="1"/>
                <c:pt idx="0">
                  <c:v>10% &lt;</c:v>
                </c:pt>
              </c:strCache>
            </c:strRef>
          </c:tx>
          <c:spPr>
            <a:solidFill>
              <a:srgbClr val="C3D6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E$11:$E$18</c:f>
              <c:strCache>
                <c:ptCount val="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10_ábra_chart'!$H$11:$H$18</c:f>
              <c:numCache>
                <c:formatCode>#,##0.00</c:formatCode>
                <c:ptCount val="8"/>
                <c:pt idx="0">
                  <c:v>7.4707554882178036</c:v>
                </c:pt>
                <c:pt idx="1">
                  <c:v>58.436097993794689</c:v>
                </c:pt>
                <c:pt idx="2">
                  <c:v>44.358505748784744</c:v>
                </c:pt>
                <c:pt idx="3">
                  <c:v>51.937843003740213</c:v>
                </c:pt>
                <c:pt idx="4">
                  <c:v>11.499523267833368</c:v>
                </c:pt>
                <c:pt idx="5">
                  <c:v>43.143808579228555</c:v>
                </c:pt>
                <c:pt idx="6">
                  <c:v>4.7590062812376903</c:v>
                </c:pt>
                <c:pt idx="7" formatCode="0.00">
                  <c:v>8.089860002867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F2-40C0-A4C0-230BA23C624D}"/>
            </c:ext>
          </c:extLst>
        </c:ser>
        <c:ser>
          <c:idx val="2"/>
          <c:order val="4"/>
          <c:tx>
            <c:strRef>
              <c:f>'10_ábra_chart'!$G$10</c:f>
              <c:strCache>
                <c:ptCount val="1"/>
                <c:pt idx="0">
                  <c:v>12% &lt;</c:v>
                </c:pt>
              </c:strCache>
            </c:strRef>
          </c:tx>
          <c:spPr>
            <a:solidFill>
              <a:srgbClr val="4F622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E$11:$E$18</c:f>
              <c:strCache>
                <c:ptCount val="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10_ábra_chart'!$G$11:$G$18</c:f>
              <c:numCache>
                <c:formatCode>#,##0.00</c:formatCode>
                <c:ptCount val="8"/>
                <c:pt idx="0">
                  <c:v>17.576060847138493</c:v>
                </c:pt>
                <c:pt idx="1">
                  <c:v>17.53140617478358</c:v>
                </c:pt>
                <c:pt idx="2">
                  <c:v>17.767252863881719</c:v>
                </c:pt>
                <c:pt idx="3">
                  <c:v>25.300807209797938</c:v>
                </c:pt>
                <c:pt idx="4">
                  <c:v>24.694871555348659</c:v>
                </c:pt>
                <c:pt idx="5">
                  <c:v>34.359547926938035</c:v>
                </c:pt>
                <c:pt idx="6">
                  <c:v>28.01134664398144</c:v>
                </c:pt>
                <c:pt idx="7" formatCode="0.00">
                  <c:v>31.896842098710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F2-40C0-A4C0-230BA23C624D}"/>
            </c:ext>
          </c:extLst>
        </c:ser>
        <c:ser>
          <c:idx val="1"/>
          <c:order val="5"/>
          <c:tx>
            <c:strRef>
              <c:f>'10_ábra_chart'!$F$10</c:f>
              <c:strCache>
                <c:ptCount val="1"/>
                <c:pt idx="0">
                  <c:v>15% &lt;</c:v>
                </c:pt>
              </c:strCache>
            </c:strRef>
          </c:tx>
          <c:spPr>
            <a:solidFill>
              <a:srgbClr val="3E4D1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E$11:$E$18</c:f>
              <c:strCache>
                <c:ptCount val="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10_ábra_chart'!$F$11:$F$18</c:f>
              <c:numCache>
                <c:formatCode>#,##0.00</c:formatCode>
                <c:ptCount val="8"/>
                <c:pt idx="0">
                  <c:v>6.417632860831354</c:v>
                </c:pt>
                <c:pt idx="1">
                  <c:v>0.65222595645294446</c:v>
                </c:pt>
                <c:pt idx="2">
                  <c:v>15.39450203733003</c:v>
                </c:pt>
                <c:pt idx="3">
                  <c:v>0.77373334414072137</c:v>
                </c:pt>
                <c:pt idx="4">
                  <c:v>0.56856011777104876</c:v>
                </c:pt>
                <c:pt idx="5">
                  <c:v>0.40407626940780778</c:v>
                </c:pt>
                <c:pt idx="6">
                  <c:v>0.5697982649445954</c:v>
                </c:pt>
                <c:pt idx="7" formatCode="0.00">
                  <c:v>0.2784856194720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F2-40C0-A4C0-230BA23C62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1020348488"/>
        <c:axId val="1020329136"/>
      </c:bar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0_ábra_chart'!$E$11:$E$18</c:f>
              <c:strCache>
                <c:ptCount val="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0F2-40C0-A4C0-230BA23C62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32224"/>
        <c:axId val="943629600"/>
      </c:lineChart>
      <c:valAx>
        <c:axId val="10203291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1.66481481481481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0348488"/>
        <c:crosses val="autoZero"/>
        <c:crossBetween val="between"/>
      </c:valAx>
      <c:catAx>
        <c:axId val="1020348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0329136"/>
        <c:crosses val="autoZero"/>
        <c:auto val="1"/>
        <c:lblAlgn val="ctr"/>
        <c:lblOffset val="100"/>
        <c:noMultiLvlLbl val="0"/>
      </c:catAx>
      <c:valAx>
        <c:axId val="94362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925187531329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632224"/>
        <c:crosses val="max"/>
        <c:crossBetween val="between"/>
      </c:valAx>
      <c:catAx>
        <c:axId val="943632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3629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452425"/>
          <c:y val="0.9214582137146996"/>
          <c:w val="0.66235902777777789"/>
          <c:h val="6.666001219005891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01069444444444"/>
          <c:y val="0.10386629629629629"/>
          <c:w val="0.83323277777777782"/>
          <c:h val="0.680173518518518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ln w="50800"/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6138-4677-A676-D04BFD70021B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6138-4677-A676-D04BFD70021B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6138-4677-A676-D04BFD70021B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6138-4677-A676-D04BFD700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6138-4677-A676-D04BFD70021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6138-4677-A676-D04BFD70021B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6138-4677-A676-D04BFD70021B}"/>
              </c:ext>
            </c:extLst>
          </c:dPt>
          <c:dLbls>
            <c:dLbl>
              <c:idx val="0"/>
              <c:layout>
                <c:manualLayout>
                  <c:x val="-0.16389361111111111"/>
                  <c:y val="0.36435722222222211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1400"/>
                    </a:pPr>
                    <a:r>
                      <a:rPr lang="en-US" sz="1400"/>
                      <a:t>Economic downturn in Hungary's export market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21427777777778"/>
                      <c:h val="0.1186509259259259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6138-4677-A676-D04BFD70021B}"/>
                </c:ext>
              </c:extLst>
            </c:dLbl>
            <c:dLbl>
              <c:idx val="1"/>
              <c:layout>
                <c:manualLayout>
                  <c:x val="-5.4675416666666664E-2"/>
                  <c:y val="-0.1542675925925926"/>
                </c:manualLayout>
              </c:layout>
              <c:tx>
                <c:rich>
                  <a:bodyPr/>
                  <a:lstStyle/>
                  <a:p>
                    <a:r>
                      <a:rPr lang="en-US" sz="1400"/>
                      <a:t>Fall in domestic economic grow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138-4677-A676-D04BFD7002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138-4677-A676-D04BFD7002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138-4677-A676-D04BFD70021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38-4677-A676-D04BFD70021B}"/>
                </c:ext>
              </c:extLst>
            </c:dLbl>
            <c:dLbl>
              <c:idx val="5"/>
              <c:layout>
                <c:manualLayout>
                  <c:x val="-9.9858888888888886E-2"/>
                  <c:y val="-5.479703703703704E-2"/>
                </c:manualLayout>
              </c:layout>
              <c:tx>
                <c:rich>
                  <a:bodyPr wrap="square" lIns="38100" tIns="19050" rIns="38100" bIns="19050" anchor="ctr" anchorCtr="0">
                    <a:noAutofit/>
                  </a:bodyPr>
                  <a:lstStyle/>
                  <a:p>
                    <a:pPr algn="ctr" rtl="0">
                      <a:defRPr lang="en-US"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Bank levy remains for year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075694444444445"/>
                      <c:h val="0.1062566666666666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138-4677-A676-D04BFD7002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38-4677-A676-D04BFD70021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38-4677-A676-D04BFD7002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_box_1_ábra_chart'!$F$9:$F$14</c:f>
              <c:numCache>
                <c:formatCode>0.00</c:formatCode>
                <c:ptCount val="6"/>
                <c:pt idx="0">
                  <c:v>3.9267379679144385</c:v>
                </c:pt>
                <c:pt idx="1">
                  <c:v>3.151370320855615</c:v>
                </c:pt>
                <c:pt idx="2">
                  <c:v>2.8669117647058822</c:v>
                </c:pt>
                <c:pt idx="3">
                  <c:v>1.1292780748663103</c:v>
                </c:pt>
                <c:pt idx="4">
                  <c:v>0.94050802139037437</c:v>
                </c:pt>
                <c:pt idx="5">
                  <c:v>0.68506016042780749</c:v>
                </c:pt>
              </c:numCache>
            </c:numRef>
          </c:xVal>
          <c:yVal>
            <c:numRef>
              <c:f>'1_box_1_ábra_chart'!$G$9:$G$14</c:f>
              <c:numCache>
                <c:formatCode>0.00</c:formatCode>
                <c:ptCount val="6"/>
                <c:pt idx="0">
                  <c:v>4.2222222222222223</c:v>
                </c:pt>
                <c:pt idx="1">
                  <c:v>3.1111111111111112</c:v>
                </c:pt>
                <c:pt idx="2">
                  <c:v>1.4444444444444444</c:v>
                </c:pt>
                <c:pt idx="3">
                  <c:v>0.88888888888888884</c:v>
                </c:pt>
                <c:pt idx="4">
                  <c:v>0.55555555555555558</c:v>
                </c:pt>
                <c:pt idx="5">
                  <c:v>1.11111111111111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138-4677-A676-D04BFD7002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4185600"/>
        <c:axId val="464855040"/>
        <c:extLst>
          <c:ext xmlns:c15="http://schemas.microsoft.com/office/drawing/2012/chart" uri="{02D57815-91ED-43cb-92C2-25804820EDAC}">
            <c15:filteredScatterSeries>
              <c15:ser>
                <c:idx val="1"/>
                <c:order val="1"/>
                <c:spPr>
                  <a:ln w="28575">
                    <a:noFill/>
                  </a:ln>
                </c:spPr>
                <c:xVal>
                  <c:numRef>
                    <c:extLst>
                      <c:ext uri="{02D57815-91ED-43cb-92C2-25804820EDAC}">
                        <c15:formulaRef>
                          <c15:sqref>'1_box_1_ábra_chart'!$F$9:$F$14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>
                        <c:v>3.9267379679144385</c:v>
                      </c:pt>
                      <c:pt idx="1">
                        <c:v>3.151370320855615</c:v>
                      </c:pt>
                      <c:pt idx="2">
                        <c:v>2.8669117647058822</c:v>
                      </c:pt>
                      <c:pt idx="3">
                        <c:v>1.1292780748663103</c:v>
                      </c:pt>
                      <c:pt idx="4">
                        <c:v>0.94050802139037437</c:v>
                      </c:pt>
                      <c:pt idx="5">
                        <c:v>0.68506016042780749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1_box_1_ábra_chart'!$B$1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0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9-6138-4677-A676-D04BFD70021B}"/>
                  </c:ext>
                </c:extLst>
              </c15:ser>
            </c15:filteredScatterSeries>
          </c:ext>
        </c:extLst>
      </c:scatterChart>
      <c:valAx>
        <c:axId val="464185600"/>
        <c:scaling>
          <c:orientation val="minMax"/>
          <c:max val="4.5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solidFill>
                  <a:schemeClr val="tx1"/>
                </a:solidFill>
              </a:defRPr>
            </a:pPr>
            <a:endParaRPr lang="hu-HU"/>
          </a:p>
        </c:txPr>
        <c:crossAx val="464855040"/>
        <c:crosses val="autoZero"/>
        <c:crossBetween val="midCat"/>
        <c:majorUnit val="0.5"/>
      </c:valAx>
      <c:valAx>
        <c:axId val="464855040"/>
        <c:scaling>
          <c:orientation val="minMax"/>
          <c:max val="4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solidFill>
                  <a:schemeClr val="tx1"/>
                </a:solidFill>
              </a:defRPr>
            </a:pPr>
            <a:endParaRPr lang="hu-HU"/>
          </a:p>
        </c:txPr>
        <c:crossAx val="464185600"/>
        <c:crosses val="autoZero"/>
        <c:crossBetween val="midCat"/>
        <c:majorUnit val="0.5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+mn-lt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Selected fiscal and monetary measures in response to the COVID-19 pandemic</a:t>
            </a:r>
          </a:p>
        </c:rich>
      </c:tx>
      <c:layout>
        <c:manualLayout>
          <c:xMode val="edge"/>
          <c:yMode val="edge"/>
          <c:x val="0.1039617841154408"/>
          <c:y val="4.303322571638461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254322858114245"/>
          <c:y val="0.10057703703703702"/>
          <c:w val="0.79264743233364998"/>
          <c:h val="0.5110925763280663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_box_1_ábra_chart'!$L$12</c:f>
              <c:strCache>
                <c:ptCount val="1"/>
                <c:pt idx="0">
                  <c:v>Government guarantees and other contingent liabilitie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1_ábra_chart'!$G$14:$G$43</c:f>
              <c:strCache>
                <c:ptCount val="30"/>
                <c:pt idx="0">
                  <c:v>IN</c:v>
                </c:pt>
                <c:pt idx="1">
                  <c:v>MX</c:v>
                </c:pt>
                <c:pt idx="2">
                  <c:v>RU</c:v>
                </c:pt>
                <c:pt idx="3">
                  <c:v>EG</c:v>
                </c:pt>
                <c:pt idx="4">
                  <c:v>TR</c:v>
                </c:pt>
                <c:pt idx="5">
                  <c:v>BG</c:v>
                </c:pt>
                <c:pt idx="6">
                  <c:v>AR</c:v>
                </c:pt>
                <c:pt idx="7">
                  <c:v>CN</c:v>
                </c:pt>
                <c:pt idx="8">
                  <c:v>NL</c:v>
                </c:pt>
                <c:pt idx="9">
                  <c:v>ID</c:v>
                </c:pt>
                <c:pt idx="10">
                  <c:v>CL</c:v>
                </c:pt>
                <c:pt idx="11">
                  <c:v>DK</c:v>
                </c:pt>
                <c:pt idx="12">
                  <c:v>NO</c:v>
                </c:pt>
                <c:pt idx="13">
                  <c:v>PL</c:v>
                </c:pt>
                <c:pt idx="14">
                  <c:v>FI</c:v>
                </c:pt>
                <c:pt idx="15">
                  <c:v>BR</c:v>
                </c:pt>
                <c:pt idx="16">
                  <c:v>SE</c:v>
                </c:pt>
                <c:pt idx="17">
                  <c:v>KP</c:v>
                </c:pt>
                <c:pt idx="18">
                  <c:v>CA</c:v>
                </c:pt>
                <c:pt idx="19">
                  <c:v>ES</c:v>
                </c:pt>
                <c:pt idx="20">
                  <c:v>SG</c:v>
                </c:pt>
                <c:pt idx="21">
                  <c:v>US</c:v>
                </c:pt>
                <c:pt idx="22">
                  <c:v>AU</c:v>
                </c:pt>
                <c:pt idx="23">
                  <c:v>FR</c:v>
                </c:pt>
                <c:pt idx="24">
                  <c:v>CZ</c:v>
                </c:pt>
                <c:pt idx="25">
                  <c:v>UK</c:v>
                </c:pt>
                <c:pt idx="26">
                  <c:v>HU</c:v>
                </c:pt>
                <c:pt idx="27">
                  <c:v>JP</c:v>
                </c:pt>
                <c:pt idx="28">
                  <c:v>IT</c:v>
                </c:pt>
                <c:pt idx="29">
                  <c:v>DE</c:v>
                </c:pt>
              </c:strCache>
            </c:strRef>
          </c:cat>
          <c:val>
            <c:numRef>
              <c:f>'2_box_1_ábra_chart'!$L$14:$L$43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</c:v>
                </c:pt>
                <c:pt idx="5">
                  <c:v>0</c:v>
                </c:pt>
                <c:pt idx="6">
                  <c:v>1.2</c:v>
                </c:pt>
                <c:pt idx="7">
                  <c:v>0</c:v>
                </c:pt>
                <c:pt idx="8">
                  <c:v>0</c:v>
                </c:pt>
                <c:pt idx="9">
                  <c:v>0.9</c:v>
                </c:pt>
                <c:pt idx="10">
                  <c:v>0</c:v>
                </c:pt>
                <c:pt idx="11">
                  <c:v>3</c:v>
                </c:pt>
                <c:pt idx="12">
                  <c:v>1.7</c:v>
                </c:pt>
                <c:pt idx="13">
                  <c:v>3</c:v>
                </c:pt>
                <c:pt idx="14">
                  <c:v>4.7</c:v>
                </c:pt>
                <c:pt idx="15">
                  <c:v>0.5</c:v>
                </c:pt>
                <c:pt idx="16">
                  <c:v>5</c:v>
                </c:pt>
                <c:pt idx="17">
                  <c:v>0</c:v>
                </c:pt>
                <c:pt idx="18">
                  <c:v>3.1</c:v>
                </c:pt>
                <c:pt idx="19">
                  <c:v>8.9</c:v>
                </c:pt>
                <c:pt idx="20">
                  <c:v>0</c:v>
                </c:pt>
                <c:pt idx="21">
                  <c:v>2.2000000000000002</c:v>
                </c:pt>
                <c:pt idx="22">
                  <c:v>1.1000000000000001</c:v>
                </c:pt>
                <c:pt idx="23">
                  <c:v>13.9</c:v>
                </c:pt>
                <c:pt idx="24">
                  <c:v>16</c:v>
                </c:pt>
                <c:pt idx="25">
                  <c:v>0</c:v>
                </c:pt>
                <c:pt idx="26">
                  <c:v>5</c:v>
                </c:pt>
                <c:pt idx="27">
                  <c:v>0.4</c:v>
                </c:pt>
                <c:pt idx="28">
                  <c:v>32.4</c:v>
                </c:pt>
                <c:pt idx="29">
                  <c:v>2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9F-42FE-9C4A-DC1AE9A2A2A5}"/>
            </c:ext>
          </c:extLst>
        </c:ser>
        <c:ser>
          <c:idx val="0"/>
          <c:order val="1"/>
          <c:tx>
            <c:strRef>
              <c:f>'2_box_1_ábra_chart'!$J$12</c:f>
              <c:strCache>
                <c:ptCount val="1"/>
                <c:pt idx="0">
                  <c:v>Above the line measures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1_ábra_chart'!$G$14:$G$43</c:f>
              <c:strCache>
                <c:ptCount val="30"/>
                <c:pt idx="0">
                  <c:v>IN</c:v>
                </c:pt>
                <c:pt idx="1">
                  <c:v>MX</c:v>
                </c:pt>
                <c:pt idx="2">
                  <c:v>RU</c:v>
                </c:pt>
                <c:pt idx="3">
                  <c:v>EG</c:v>
                </c:pt>
                <c:pt idx="4">
                  <c:v>TR</c:v>
                </c:pt>
                <c:pt idx="5">
                  <c:v>BG</c:v>
                </c:pt>
                <c:pt idx="6">
                  <c:v>AR</c:v>
                </c:pt>
                <c:pt idx="7">
                  <c:v>CN</c:v>
                </c:pt>
                <c:pt idx="8">
                  <c:v>NL</c:v>
                </c:pt>
                <c:pt idx="9">
                  <c:v>ID</c:v>
                </c:pt>
                <c:pt idx="10">
                  <c:v>CL</c:v>
                </c:pt>
                <c:pt idx="11">
                  <c:v>DK</c:v>
                </c:pt>
                <c:pt idx="12">
                  <c:v>NO</c:v>
                </c:pt>
                <c:pt idx="13">
                  <c:v>PL</c:v>
                </c:pt>
                <c:pt idx="14">
                  <c:v>FI</c:v>
                </c:pt>
                <c:pt idx="15">
                  <c:v>BR</c:v>
                </c:pt>
                <c:pt idx="16">
                  <c:v>SE</c:v>
                </c:pt>
                <c:pt idx="17">
                  <c:v>KP</c:v>
                </c:pt>
                <c:pt idx="18">
                  <c:v>CA</c:v>
                </c:pt>
                <c:pt idx="19">
                  <c:v>ES</c:v>
                </c:pt>
                <c:pt idx="20">
                  <c:v>SG</c:v>
                </c:pt>
                <c:pt idx="21">
                  <c:v>US</c:v>
                </c:pt>
                <c:pt idx="22">
                  <c:v>AU</c:v>
                </c:pt>
                <c:pt idx="23">
                  <c:v>FR</c:v>
                </c:pt>
                <c:pt idx="24">
                  <c:v>CZ</c:v>
                </c:pt>
                <c:pt idx="25">
                  <c:v>UK</c:v>
                </c:pt>
                <c:pt idx="26">
                  <c:v>HU</c:v>
                </c:pt>
                <c:pt idx="27">
                  <c:v>JP</c:v>
                </c:pt>
                <c:pt idx="28">
                  <c:v>IT</c:v>
                </c:pt>
                <c:pt idx="29">
                  <c:v>DE</c:v>
                </c:pt>
              </c:strCache>
            </c:strRef>
          </c:cat>
          <c:val>
            <c:numRef>
              <c:f>'2_box_1_ábra_chart'!$J$14:$J$43</c:f>
              <c:numCache>
                <c:formatCode>0.0</c:formatCode>
                <c:ptCount val="30"/>
                <c:pt idx="0">
                  <c:v>0.7</c:v>
                </c:pt>
                <c:pt idx="1">
                  <c:v>0.8</c:v>
                </c:pt>
                <c:pt idx="2">
                  <c:v>0.9</c:v>
                </c:pt>
                <c:pt idx="3">
                  <c:v>1.8</c:v>
                </c:pt>
                <c:pt idx="4">
                  <c:v>1.6</c:v>
                </c:pt>
                <c:pt idx="5">
                  <c:v>1.6</c:v>
                </c:pt>
                <c:pt idx="6">
                  <c:v>1.2</c:v>
                </c:pt>
                <c:pt idx="7">
                  <c:v>2.5</c:v>
                </c:pt>
                <c:pt idx="8">
                  <c:v>2.7</c:v>
                </c:pt>
                <c:pt idx="9">
                  <c:v>1.8</c:v>
                </c:pt>
                <c:pt idx="10">
                  <c:v>1.9</c:v>
                </c:pt>
                <c:pt idx="11">
                  <c:v>2.7</c:v>
                </c:pt>
                <c:pt idx="12">
                  <c:v>2.6</c:v>
                </c:pt>
                <c:pt idx="13">
                  <c:v>3</c:v>
                </c:pt>
                <c:pt idx="14">
                  <c:v>1.7</c:v>
                </c:pt>
                <c:pt idx="15">
                  <c:v>2.9</c:v>
                </c:pt>
                <c:pt idx="16">
                  <c:v>2.2000000000000002</c:v>
                </c:pt>
                <c:pt idx="17">
                  <c:v>1.5</c:v>
                </c:pt>
                <c:pt idx="18">
                  <c:v>5.2</c:v>
                </c:pt>
                <c:pt idx="19">
                  <c:v>1.2</c:v>
                </c:pt>
                <c:pt idx="20">
                  <c:v>7</c:v>
                </c:pt>
                <c:pt idx="21">
                  <c:v>6.9</c:v>
                </c:pt>
                <c:pt idx="22">
                  <c:v>10.6</c:v>
                </c:pt>
                <c:pt idx="23">
                  <c:v>0.7</c:v>
                </c:pt>
                <c:pt idx="24">
                  <c:v>2</c:v>
                </c:pt>
                <c:pt idx="25">
                  <c:v>3.1</c:v>
                </c:pt>
                <c:pt idx="26">
                  <c:v>4</c:v>
                </c:pt>
                <c:pt idx="27">
                  <c:v>10</c:v>
                </c:pt>
                <c:pt idx="28">
                  <c:v>1.2</c:v>
                </c:pt>
                <c:pt idx="29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9F-42FE-9C4A-DC1AE9A2A2A5}"/>
            </c:ext>
          </c:extLst>
        </c:ser>
        <c:ser>
          <c:idx val="4"/>
          <c:order val="3"/>
          <c:tx>
            <c:strRef>
              <c:f>'2_box_1_ábra_chart'!$K$12</c:f>
              <c:strCache>
                <c:ptCount val="1"/>
                <c:pt idx="0">
                  <c:v>Below the line measure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1_ábra_chart'!$G$14:$G$43</c:f>
              <c:strCache>
                <c:ptCount val="30"/>
                <c:pt idx="0">
                  <c:v>IN</c:v>
                </c:pt>
                <c:pt idx="1">
                  <c:v>MX</c:v>
                </c:pt>
                <c:pt idx="2">
                  <c:v>RU</c:v>
                </c:pt>
                <c:pt idx="3">
                  <c:v>EG</c:v>
                </c:pt>
                <c:pt idx="4">
                  <c:v>TR</c:v>
                </c:pt>
                <c:pt idx="5">
                  <c:v>BG</c:v>
                </c:pt>
                <c:pt idx="6">
                  <c:v>AR</c:v>
                </c:pt>
                <c:pt idx="7">
                  <c:v>CN</c:v>
                </c:pt>
                <c:pt idx="8">
                  <c:v>NL</c:v>
                </c:pt>
                <c:pt idx="9">
                  <c:v>ID</c:v>
                </c:pt>
                <c:pt idx="10">
                  <c:v>CL</c:v>
                </c:pt>
                <c:pt idx="11">
                  <c:v>DK</c:v>
                </c:pt>
                <c:pt idx="12">
                  <c:v>NO</c:v>
                </c:pt>
                <c:pt idx="13">
                  <c:v>PL</c:v>
                </c:pt>
                <c:pt idx="14">
                  <c:v>FI</c:v>
                </c:pt>
                <c:pt idx="15">
                  <c:v>BR</c:v>
                </c:pt>
                <c:pt idx="16">
                  <c:v>SE</c:v>
                </c:pt>
                <c:pt idx="17">
                  <c:v>KP</c:v>
                </c:pt>
                <c:pt idx="18">
                  <c:v>CA</c:v>
                </c:pt>
                <c:pt idx="19">
                  <c:v>ES</c:v>
                </c:pt>
                <c:pt idx="20">
                  <c:v>SG</c:v>
                </c:pt>
                <c:pt idx="21">
                  <c:v>US</c:v>
                </c:pt>
                <c:pt idx="22">
                  <c:v>AU</c:v>
                </c:pt>
                <c:pt idx="23">
                  <c:v>FR</c:v>
                </c:pt>
                <c:pt idx="24">
                  <c:v>CZ</c:v>
                </c:pt>
                <c:pt idx="25">
                  <c:v>UK</c:v>
                </c:pt>
                <c:pt idx="26">
                  <c:v>HU</c:v>
                </c:pt>
                <c:pt idx="27">
                  <c:v>JP</c:v>
                </c:pt>
                <c:pt idx="28">
                  <c:v>IT</c:v>
                </c:pt>
                <c:pt idx="29">
                  <c:v>DE</c:v>
                </c:pt>
              </c:strCache>
            </c:strRef>
          </c:cat>
          <c:val>
            <c:numRef>
              <c:f>'2_box_1_ábra_chart'!$K$14:$K$43</c:f>
              <c:numCache>
                <c:formatCode>0.0</c:formatCode>
                <c:ptCount val="30"/>
                <c:pt idx="0">
                  <c:v>0</c:v>
                </c:pt>
                <c:pt idx="1">
                  <c:v>0.3</c:v>
                </c:pt>
                <c:pt idx="2">
                  <c:v>0.6</c:v>
                </c:pt>
                <c:pt idx="3">
                  <c:v>0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1.7</c:v>
                </c:pt>
                <c:pt idx="13">
                  <c:v>0</c:v>
                </c:pt>
                <c:pt idx="14">
                  <c:v>0.4</c:v>
                </c:pt>
                <c:pt idx="15">
                  <c:v>3.7</c:v>
                </c:pt>
                <c:pt idx="16">
                  <c:v>0</c:v>
                </c:pt>
                <c:pt idx="17">
                  <c:v>6.4</c:v>
                </c:pt>
                <c:pt idx="18">
                  <c:v>0.2</c:v>
                </c:pt>
                <c:pt idx="19">
                  <c:v>0.9</c:v>
                </c:pt>
                <c:pt idx="20">
                  <c:v>4.0999999999999996</c:v>
                </c:pt>
                <c:pt idx="21">
                  <c:v>2</c:v>
                </c:pt>
                <c:pt idx="22">
                  <c:v>0.8</c:v>
                </c:pt>
                <c:pt idx="23">
                  <c:v>0</c:v>
                </c:pt>
                <c:pt idx="24">
                  <c:v>0</c:v>
                </c:pt>
                <c:pt idx="25">
                  <c:v>15.7</c:v>
                </c:pt>
                <c:pt idx="26">
                  <c:v>11</c:v>
                </c:pt>
                <c:pt idx="27">
                  <c:v>10.1</c:v>
                </c:pt>
                <c:pt idx="28">
                  <c:v>0</c:v>
                </c:pt>
                <c:pt idx="29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9F-42FE-9C4A-DC1AE9A2A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775466808"/>
        <c:axId val="775473696"/>
      </c:barChart>
      <c:lineChart>
        <c:grouping val="standard"/>
        <c:varyColors val="0"/>
        <c:ser>
          <c:idx val="2"/>
          <c:order val="2"/>
          <c:tx>
            <c:strRef>
              <c:f>'2_box_1_ábra_chart'!$M$12</c:f>
              <c:strCache>
                <c:ptCount val="1"/>
                <c:pt idx="0">
                  <c:v>Total (RHS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keretes ábra'!#REF!</c:f>
            </c:multiLvlStrRef>
          </c:cat>
          <c:val>
            <c:numRef>
              <c:f>'2_box_1_ábra_chart'!$M$14:$M$43</c:f>
              <c:numCache>
                <c:formatCode>0.0</c:formatCode>
                <c:ptCount val="30"/>
                <c:pt idx="0">
                  <c:v>21</c:v>
                </c:pt>
                <c:pt idx="1">
                  <c:v>11.2</c:v>
                </c:pt>
                <c:pt idx="2">
                  <c:v>19.3</c:v>
                </c:pt>
                <c:pt idx="3">
                  <c:v>6.1</c:v>
                </c:pt>
                <c:pt idx="4">
                  <c:v>14.8</c:v>
                </c:pt>
                <c:pt idx="5">
                  <c:v>1.5</c:v>
                </c:pt>
                <c:pt idx="6">
                  <c:v>10.8</c:v>
                </c:pt>
                <c:pt idx="7">
                  <c:v>380</c:v>
                </c:pt>
                <c:pt idx="8">
                  <c:v>22</c:v>
                </c:pt>
                <c:pt idx="9">
                  <c:v>27.5</c:v>
                </c:pt>
                <c:pt idx="10">
                  <c:v>7</c:v>
                </c:pt>
                <c:pt idx="11">
                  <c:v>18.7</c:v>
                </c:pt>
                <c:pt idx="12">
                  <c:v>18.7</c:v>
                </c:pt>
                <c:pt idx="13">
                  <c:v>34</c:v>
                </c:pt>
                <c:pt idx="14">
                  <c:v>17.399999999999999</c:v>
                </c:pt>
                <c:pt idx="15">
                  <c:v>101.9</c:v>
                </c:pt>
                <c:pt idx="16">
                  <c:v>36</c:v>
                </c:pt>
                <c:pt idx="17">
                  <c:v>125</c:v>
                </c:pt>
                <c:pt idx="18">
                  <c:v>132.69999999999999</c:v>
                </c:pt>
                <c:pt idx="19">
                  <c:v>140</c:v>
                </c:pt>
                <c:pt idx="20">
                  <c:v>39</c:v>
                </c:pt>
                <c:pt idx="21">
                  <c:v>2254</c:v>
                </c:pt>
                <c:pt idx="22">
                  <c:v>153</c:v>
                </c:pt>
                <c:pt idx="23">
                  <c:v>366</c:v>
                </c:pt>
                <c:pt idx="24">
                  <c:v>36.700000000000003</c:v>
                </c:pt>
                <c:pt idx="25">
                  <c:v>506</c:v>
                </c:pt>
                <c:pt idx="26">
                  <c:v>30.274390243902438</c:v>
                </c:pt>
                <c:pt idx="27">
                  <c:v>1015</c:v>
                </c:pt>
                <c:pt idx="28">
                  <c:v>613</c:v>
                </c:pt>
                <c:pt idx="29">
                  <c:v>1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9F-42FE-9C4A-DC1AE9A2A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881104"/>
        <c:axId val="649589424"/>
      </c:lineChart>
      <c:catAx>
        <c:axId val="775466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73696"/>
        <c:crosses val="autoZero"/>
        <c:auto val="1"/>
        <c:lblAlgn val="ctr"/>
        <c:lblOffset val="100"/>
        <c:tickLblSkip val="1"/>
        <c:noMultiLvlLbl val="0"/>
      </c:catAx>
      <c:valAx>
        <c:axId val="775473696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 of GDP</a:t>
                </a:r>
              </a:p>
            </c:rich>
          </c:tx>
          <c:layout>
            <c:manualLayout>
              <c:xMode val="edge"/>
              <c:yMode val="edge"/>
              <c:x val="8.5899723797794286E-2"/>
              <c:y val="4.72372669090081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66808"/>
        <c:crosses val="autoZero"/>
        <c:crossBetween val="between"/>
      </c:valAx>
      <c:valAx>
        <c:axId val="649589424"/>
        <c:scaling>
          <c:orientation val="minMax"/>
          <c:max val="7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baseline="0">
                    <a:effectLst/>
                  </a:rPr>
                  <a:t>USD bn</a:t>
                </a:r>
                <a:endParaRPr lang="hu-HU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81960197837858983"/>
              <c:y val="4.87883266784313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4881104"/>
        <c:crosses val="max"/>
        <c:crossBetween val="between"/>
        <c:majorUnit val="100"/>
      </c:valAx>
      <c:catAx>
        <c:axId val="644881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9589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7348598462316129E-2"/>
          <c:y val="0.68715115979625974"/>
          <c:w val="0.76632748812386386"/>
          <c:h val="0.149000680399348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koronavírus-járvány</a:t>
            </a:r>
            <a:r>
              <a:rPr lang="hu-HU" sz="1600" i="1" baseline="0"/>
              <a:t> kezelésére hozott fiskális és monetáris intézkedések</a:t>
            </a:r>
            <a:endParaRPr lang="hu-HU" sz="1600" i="1"/>
          </a:p>
        </c:rich>
      </c:tx>
      <c:layout>
        <c:manualLayout>
          <c:xMode val="edge"/>
          <c:yMode val="edge"/>
          <c:x val="0.1465231755713252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786338463600795"/>
          <c:y val="0.11105823771143239"/>
          <c:w val="0.79264743233364998"/>
          <c:h val="0.5053378750538293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_box_1_ábra_chart'!$L$13</c:f>
              <c:strCache>
                <c:ptCount val="1"/>
                <c:pt idx="0">
                  <c:v>Állami garanciák és egyéb függő kötelezettségek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1_ábra_chart'!$G$14:$G$43</c:f>
              <c:strCache>
                <c:ptCount val="30"/>
                <c:pt idx="0">
                  <c:v>IN</c:v>
                </c:pt>
                <c:pt idx="1">
                  <c:v>MX</c:v>
                </c:pt>
                <c:pt idx="2">
                  <c:v>RU</c:v>
                </c:pt>
                <c:pt idx="3">
                  <c:v>EG</c:v>
                </c:pt>
                <c:pt idx="4">
                  <c:v>TR</c:v>
                </c:pt>
                <c:pt idx="5">
                  <c:v>BG</c:v>
                </c:pt>
                <c:pt idx="6">
                  <c:v>AR</c:v>
                </c:pt>
                <c:pt idx="7">
                  <c:v>CN</c:v>
                </c:pt>
                <c:pt idx="8">
                  <c:v>NL</c:v>
                </c:pt>
                <c:pt idx="9">
                  <c:v>ID</c:v>
                </c:pt>
                <c:pt idx="10">
                  <c:v>CL</c:v>
                </c:pt>
                <c:pt idx="11">
                  <c:v>DK</c:v>
                </c:pt>
                <c:pt idx="12">
                  <c:v>NO</c:v>
                </c:pt>
                <c:pt idx="13">
                  <c:v>PL</c:v>
                </c:pt>
                <c:pt idx="14">
                  <c:v>FI</c:v>
                </c:pt>
                <c:pt idx="15">
                  <c:v>BR</c:v>
                </c:pt>
                <c:pt idx="16">
                  <c:v>SE</c:v>
                </c:pt>
                <c:pt idx="17">
                  <c:v>KP</c:v>
                </c:pt>
                <c:pt idx="18">
                  <c:v>CA</c:v>
                </c:pt>
                <c:pt idx="19">
                  <c:v>ES</c:v>
                </c:pt>
                <c:pt idx="20">
                  <c:v>SG</c:v>
                </c:pt>
                <c:pt idx="21">
                  <c:v>US</c:v>
                </c:pt>
                <c:pt idx="22">
                  <c:v>AU</c:v>
                </c:pt>
                <c:pt idx="23">
                  <c:v>FR</c:v>
                </c:pt>
                <c:pt idx="24">
                  <c:v>CZ</c:v>
                </c:pt>
                <c:pt idx="25">
                  <c:v>UK</c:v>
                </c:pt>
                <c:pt idx="26">
                  <c:v>HU</c:v>
                </c:pt>
                <c:pt idx="27">
                  <c:v>JP</c:v>
                </c:pt>
                <c:pt idx="28">
                  <c:v>IT</c:v>
                </c:pt>
                <c:pt idx="29">
                  <c:v>DE</c:v>
                </c:pt>
              </c:strCache>
            </c:strRef>
          </c:cat>
          <c:val>
            <c:numRef>
              <c:f>'2_box_1_ábra_chart'!$L$14:$L$43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</c:v>
                </c:pt>
                <c:pt idx="5">
                  <c:v>0</c:v>
                </c:pt>
                <c:pt idx="6">
                  <c:v>1.2</c:v>
                </c:pt>
                <c:pt idx="7">
                  <c:v>0</c:v>
                </c:pt>
                <c:pt idx="8">
                  <c:v>0</c:v>
                </c:pt>
                <c:pt idx="9">
                  <c:v>0.9</c:v>
                </c:pt>
                <c:pt idx="10">
                  <c:v>0</c:v>
                </c:pt>
                <c:pt idx="11">
                  <c:v>3</c:v>
                </c:pt>
                <c:pt idx="12">
                  <c:v>1.7</c:v>
                </c:pt>
                <c:pt idx="13">
                  <c:v>3</c:v>
                </c:pt>
                <c:pt idx="14">
                  <c:v>4.7</c:v>
                </c:pt>
                <c:pt idx="15">
                  <c:v>0.5</c:v>
                </c:pt>
                <c:pt idx="16">
                  <c:v>5</c:v>
                </c:pt>
                <c:pt idx="17">
                  <c:v>0</c:v>
                </c:pt>
                <c:pt idx="18">
                  <c:v>3.1</c:v>
                </c:pt>
                <c:pt idx="19">
                  <c:v>8.9</c:v>
                </c:pt>
                <c:pt idx="20">
                  <c:v>0</c:v>
                </c:pt>
                <c:pt idx="21">
                  <c:v>2.2000000000000002</c:v>
                </c:pt>
                <c:pt idx="22">
                  <c:v>1.1000000000000001</c:v>
                </c:pt>
                <c:pt idx="23">
                  <c:v>13.9</c:v>
                </c:pt>
                <c:pt idx="24">
                  <c:v>16</c:v>
                </c:pt>
                <c:pt idx="25">
                  <c:v>0</c:v>
                </c:pt>
                <c:pt idx="26">
                  <c:v>5</c:v>
                </c:pt>
                <c:pt idx="27">
                  <c:v>0.4</c:v>
                </c:pt>
                <c:pt idx="28">
                  <c:v>32.4</c:v>
                </c:pt>
                <c:pt idx="29">
                  <c:v>2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4B-474E-ACD3-970BC8809A5C}"/>
            </c:ext>
          </c:extLst>
        </c:ser>
        <c:ser>
          <c:idx val="0"/>
          <c:order val="1"/>
          <c:tx>
            <c:strRef>
              <c:f>'2_box_1_ábra_chart'!$J$13</c:f>
              <c:strCache>
                <c:ptCount val="1"/>
                <c:pt idx="0">
                  <c:v>A költségvetést közvetlenül érintő intézkedések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1_ábra_chart'!$G$14:$G$43</c:f>
              <c:strCache>
                <c:ptCount val="30"/>
                <c:pt idx="0">
                  <c:v>IN</c:v>
                </c:pt>
                <c:pt idx="1">
                  <c:v>MX</c:v>
                </c:pt>
                <c:pt idx="2">
                  <c:v>RU</c:v>
                </c:pt>
                <c:pt idx="3">
                  <c:v>EG</c:v>
                </c:pt>
                <c:pt idx="4">
                  <c:v>TR</c:v>
                </c:pt>
                <c:pt idx="5">
                  <c:v>BG</c:v>
                </c:pt>
                <c:pt idx="6">
                  <c:v>AR</c:v>
                </c:pt>
                <c:pt idx="7">
                  <c:v>CN</c:v>
                </c:pt>
                <c:pt idx="8">
                  <c:v>NL</c:v>
                </c:pt>
                <c:pt idx="9">
                  <c:v>ID</c:v>
                </c:pt>
                <c:pt idx="10">
                  <c:v>CL</c:v>
                </c:pt>
                <c:pt idx="11">
                  <c:v>DK</c:v>
                </c:pt>
                <c:pt idx="12">
                  <c:v>NO</c:v>
                </c:pt>
                <c:pt idx="13">
                  <c:v>PL</c:v>
                </c:pt>
                <c:pt idx="14">
                  <c:v>FI</c:v>
                </c:pt>
                <c:pt idx="15">
                  <c:v>BR</c:v>
                </c:pt>
                <c:pt idx="16">
                  <c:v>SE</c:v>
                </c:pt>
                <c:pt idx="17">
                  <c:v>KP</c:v>
                </c:pt>
                <c:pt idx="18">
                  <c:v>CA</c:v>
                </c:pt>
                <c:pt idx="19">
                  <c:v>ES</c:v>
                </c:pt>
                <c:pt idx="20">
                  <c:v>SG</c:v>
                </c:pt>
                <c:pt idx="21">
                  <c:v>US</c:v>
                </c:pt>
                <c:pt idx="22">
                  <c:v>AU</c:v>
                </c:pt>
                <c:pt idx="23">
                  <c:v>FR</c:v>
                </c:pt>
                <c:pt idx="24">
                  <c:v>CZ</c:v>
                </c:pt>
                <c:pt idx="25">
                  <c:v>UK</c:v>
                </c:pt>
                <c:pt idx="26">
                  <c:v>HU</c:v>
                </c:pt>
                <c:pt idx="27">
                  <c:v>JP</c:v>
                </c:pt>
                <c:pt idx="28">
                  <c:v>IT</c:v>
                </c:pt>
                <c:pt idx="29">
                  <c:v>DE</c:v>
                </c:pt>
              </c:strCache>
            </c:strRef>
          </c:cat>
          <c:val>
            <c:numRef>
              <c:f>'2_box_1_ábra_chart'!$J$14:$J$43</c:f>
              <c:numCache>
                <c:formatCode>0.0</c:formatCode>
                <c:ptCount val="30"/>
                <c:pt idx="0">
                  <c:v>0.7</c:v>
                </c:pt>
                <c:pt idx="1">
                  <c:v>0.8</c:v>
                </c:pt>
                <c:pt idx="2">
                  <c:v>0.9</c:v>
                </c:pt>
                <c:pt idx="3">
                  <c:v>1.8</c:v>
                </c:pt>
                <c:pt idx="4">
                  <c:v>1.6</c:v>
                </c:pt>
                <c:pt idx="5">
                  <c:v>1.6</c:v>
                </c:pt>
                <c:pt idx="6">
                  <c:v>1.2</c:v>
                </c:pt>
                <c:pt idx="7">
                  <c:v>2.5</c:v>
                </c:pt>
                <c:pt idx="8">
                  <c:v>2.7</c:v>
                </c:pt>
                <c:pt idx="9">
                  <c:v>1.8</c:v>
                </c:pt>
                <c:pt idx="10">
                  <c:v>1.9</c:v>
                </c:pt>
                <c:pt idx="11">
                  <c:v>2.7</c:v>
                </c:pt>
                <c:pt idx="12">
                  <c:v>2.6</c:v>
                </c:pt>
                <c:pt idx="13">
                  <c:v>3</c:v>
                </c:pt>
                <c:pt idx="14">
                  <c:v>1.7</c:v>
                </c:pt>
                <c:pt idx="15">
                  <c:v>2.9</c:v>
                </c:pt>
                <c:pt idx="16">
                  <c:v>2.2000000000000002</c:v>
                </c:pt>
                <c:pt idx="17">
                  <c:v>1.5</c:v>
                </c:pt>
                <c:pt idx="18">
                  <c:v>5.2</c:v>
                </c:pt>
                <c:pt idx="19">
                  <c:v>1.2</c:v>
                </c:pt>
                <c:pt idx="20">
                  <c:v>7</c:v>
                </c:pt>
                <c:pt idx="21">
                  <c:v>6.9</c:v>
                </c:pt>
                <c:pt idx="22">
                  <c:v>10.6</c:v>
                </c:pt>
                <c:pt idx="23">
                  <c:v>0.7</c:v>
                </c:pt>
                <c:pt idx="24">
                  <c:v>2</c:v>
                </c:pt>
                <c:pt idx="25">
                  <c:v>3.1</c:v>
                </c:pt>
                <c:pt idx="26">
                  <c:v>4</c:v>
                </c:pt>
                <c:pt idx="27">
                  <c:v>10</c:v>
                </c:pt>
                <c:pt idx="28">
                  <c:v>1.2</c:v>
                </c:pt>
                <c:pt idx="29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4B-474E-ACD3-970BC8809A5C}"/>
            </c:ext>
          </c:extLst>
        </c:ser>
        <c:ser>
          <c:idx val="4"/>
          <c:order val="3"/>
          <c:tx>
            <c:strRef>
              <c:f>'2_box_1_ábra_chart'!$K$13</c:f>
              <c:strCache>
                <c:ptCount val="1"/>
                <c:pt idx="0">
                  <c:v>A költségvetést közvetlenül nem érintő intézkedések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1_ábra_chart'!$G$14:$G$43</c:f>
              <c:strCache>
                <c:ptCount val="30"/>
                <c:pt idx="0">
                  <c:v>IN</c:v>
                </c:pt>
                <c:pt idx="1">
                  <c:v>MX</c:v>
                </c:pt>
                <c:pt idx="2">
                  <c:v>RU</c:v>
                </c:pt>
                <c:pt idx="3">
                  <c:v>EG</c:v>
                </c:pt>
                <c:pt idx="4">
                  <c:v>TR</c:v>
                </c:pt>
                <c:pt idx="5">
                  <c:v>BG</c:v>
                </c:pt>
                <c:pt idx="6">
                  <c:v>AR</c:v>
                </c:pt>
                <c:pt idx="7">
                  <c:v>CN</c:v>
                </c:pt>
                <c:pt idx="8">
                  <c:v>NL</c:v>
                </c:pt>
                <c:pt idx="9">
                  <c:v>ID</c:v>
                </c:pt>
                <c:pt idx="10">
                  <c:v>CL</c:v>
                </c:pt>
                <c:pt idx="11">
                  <c:v>DK</c:v>
                </c:pt>
                <c:pt idx="12">
                  <c:v>NO</c:v>
                </c:pt>
                <c:pt idx="13">
                  <c:v>PL</c:v>
                </c:pt>
                <c:pt idx="14">
                  <c:v>FI</c:v>
                </c:pt>
                <c:pt idx="15">
                  <c:v>BR</c:v>
                </c:pt>
                <c:pt idx="16">
                  <c:v>SE</c:v>
                </c:pt>
                <c:pt idx="17">
                  <c:v>KP</c:v>
                </c:pt>
                <c:pt idx="18">
                  <c:v>CA</c:v>
                </c:pt>
                <c:pt idx="19">
                  <c:v>ES</c:v>
                </c:pt>
                <c:pt idx="20">
                  <c:v>SG</c:v>
                </c:pt>
                <c:pt idx="21">
                  <c:v>US</c:v>
                </c:pt>
                <c:pt idx="22">
                  <c:v>AU</c:v>
                </c:pt>
                <c:pt idx="23">
                  <c:v>FR</c:v>
                </c:pt>
                <c:pt idx="24">
                  <c:v>CZ</c:v>
                </c:pt>
                <c:pt idx="25">
                  <c:v>UK</c:v>
                </c:pt>
                <c:pt idx="26">
                  <c:v>HU</c:v>
                </c:pt>
                <c:pt idx="27">
                  <c:v>JP</c:v>
                </c:pt>
                <c:pt idx="28">
                  <c:v>IT</c:v>
                </c:pt>
                <c:pt idx="29">
                  <c:v>DE</c:v>
                </c:pt>
              </c:strCache>
            </c:strRef>
          </c:cat>
          <c:val>
            <c:numRef>
              <c:f>'2_box_1_ábra_chart'!$K$14:$K$43</c:f>
              <c:numCache>
                <c:formatCode>0.0</c:formatCode>
                <c:ptCount val="30"/>
                <c:pt idx="0">
                  <c:v>0</c:v>
                </c:pt>
                <c:pt idx="1">
                  <c:v>0.3</c:v>
                </c:pt>
                <c:pt idx="2">
                  <c:v>0.6</c:v>
                </c:pt>
                <c:pt idx="3">
                  <c:v>0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1.7</c:v>
                </c:pt>
                <c:pt idx="13">
                  <c:v>0</c:v>
                </c:pt>
                <c:pt idx="14">
                  <c:v>0.4</c:v>
                </c:pt>
                <c:pt idx="15">
                  <c:v>3.7</c:v>
                </c:pt>
                <c:pt idx="16">
                  <c:v>0</c:v>
                </c:pt>
                <c:pt idx="17">
                  <c:v>6.4</c:v>
                </c:pt>
                <c:pt idx="18">
                  <c:v>0.2</c:v>
                </c:pt>
                <c:pt idx="19">
                  <c:v>0.9</c:v>
                </c:pt>
                <c:pt idx="20">
                  <c:v>4.0999999999999996</c:v>
                </c:pt>
                <c:pt idx="21">
                  <c:v>2</c:v>
                </c:pt>
                <c:pt idx="22">
                  <c:v>0.8</c:v>
                </c:pt>
                <c:pt idx="23">
                  <c:v>0</c:v>
                </c:pt>
                <c:pt idx="24">
                  <c:v>0</c:v>
                </c:pt>
                <c:pt idx="25">
                  <c:v>15.7</c:v>
                </c:pt>
                <c:pt idx="26">
                  <c:v>11</c:v>
                </c:pt>
                <c:pt idx="27">
                  <c:v>10.1</c:v>
                </c:pt>
                <c:pt idx="28">
                  <c:v>0</c:v>
                </c:pt>
                <c:pt idx="29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4B-474E-ACD3-970BC8809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775466808"/>
        <c:axId val="775473696"/>
      </c:barChart>
      <c:lineChart>
        <c:grouping val="standard"/>
        <c:varyColors val="0"/>
        <c:ser>
          <c:idx val="2"/>
          <c:order val="2"/>
          <c:tx>
            <c:strRef>
              <c:f>'2_box_1_ábra_chart'!$M$13</c:f>
              <c:strCache>
                <c:ptCount val="1"/>
                <c:pt idx="0">
                  <c:v>Összesen (jobb skála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_box_1_ábra_chart'!$I$14:$I$43</c:f>
              <c:strCache>
                <c:ptCount val="30"/>
                <c:pt idx="0">
                  <c:v>India</c:v>
                </c:pt>
                <c:pt idx="1">
                  <c:v>Mexikó</c:v>
                </c:pt>
                <c:pt idx="2">
                  <c:v>Oroszország</c:v>
                </c:pt>
                <c:pt idx="3">
                  <c:v>Egyiptom</c:v>
                </c:pt>
                <c:pt idx="4">
                  <c:v>Törökország</c:v>
                </c:pt>
                <c:pt idx="5">
                  <c:v>Bulgária</c:v>
                </c:pt>
                <c:pt idx="6">
                  <c:v>Argentína</c:v>
                </c:pt>
                <c:pt idx="7">
                  <c:v>Kína</c:v>
                </c:pt>
                <c:pt idx="8">
                  <c:v>Hollandia</c:v>
                </c:pt>
                <c:pt idx="9">
                  <c:v>Indonézia</c:v>
                </c:pt>
                <c:pt idx="10">
                  <c:v>Chile</c:v>
                </c:pt>
                <c:pt idx="11">
                  <c:v>Dánia</c:v>
                </c:pt>
                <c:pt idx="12">
                  <c:v>Norvégia</c:v>
                </c:pt>
                <c:pt idx="13">
                  <c:v>Lengyelország</c:v>
                </c:pt>
                <c:pt idx="14">
                  <c:v>Finnország</c:v>
                </c:pt>
                <c:pt idx="15">
                  <c:v>Brazília</c:v>
                </c:pt>
                <c:pt idx="16">
                  <c:v>Svédország</c:v>
                </c:pt>
                <c:pt idx="17">
                  <c:v>Korea</c:v>
                </c:pt>
                <c:pt idx="18">
                  <c:v>Kanada</c:v>
                </c:pt>
                <c:pt idx="19">
                  <c:v>Spanyolország</c:v>
                </c:pt>
                <c:pt idx="20">
                  <c:v>Szingapúr</c:v>
                </c:pt>
                <c:pt idx="21">
                  <c:v>Egyesült Áll.</c:v>
                </c:pt>
                <c:pt idx="22">
                  <c:v>Ausztrália</c:v>
                </c:pt>
                <c:pt idx="23">
                  <c:v>Franciaország</c:v>
                </c:pt>
                <c:pt idx="24">
                  <c:v>Csehország</c:v>
                </c:pt>
                <c:pt idx="25">
                  <c:v>Egyesült Kir.</c:v>
                </c:pt>
                <c:pt idx="26">
                  <c:v>Magyarország</c:v>
                </c:pt>
                <c:pt idx="27">
                  <c:v>Japán</c:v>
                </c:pt>
                <c:pt idx="28">
                  <c:v>Olaszrország</c:v>
                </c:pt>
                <c:pt idx="29">
                  <c:v>Németország</c:v>
                </c:pt>
              </c:strCache>
            </c:strRef>
          </c:cat>
          <c:val>
            <c:numRef>
              <c:f>'2_box_1_ábra_chart'!$M$14:$M$43</c:f>
              <c:numCache>
                <c:formatCode>0.0</c:formatCode>
                <c:ptCount val="30"/>
                <c:pt idx="0">
                  <c:v>21</c:v>
                </c:pt>
                <c:pt idx="1">
                  <c:v>11.2</c:v>
                </c:pt>
                <c:pt idx="2">
                  <c:v>19.3</c:v>
                </c:pt>
                <c:pt idx="3">
                  <c:v>6.1</c:v>
                </c:pt>
                <c:pt idx="4">
                  <c:v>14.8</c:v>
                </c:pt>
                <c:pt idx="5">
                  <c:v>1.5</c:v>
                </c:pt>
                <c:pt idx="6">
                  <c:v>10.8</c:v>
                </c:pt>
                <c:pt idx="7">
                  <c:v>380</c:v>
                </c:pt>
                <c:pt idx="8">
                  <c:v>22</c:v>
                </c:pt>
                <c:pt idx="9">
                  <c:v>27.5</c:v>
                </c:pt>
                <c:pt idx="10">
                  <c:v>7</c:v>
                </c:pt>
                <c:pt idx="11">
                  <c:v>18.7</c:v>
                </c:pt>
                <c:pt idx="12">
                  <c:v>18.7</c:v>
                </c:pt>
                <c:pt idx="13">
                  <c:v>34</c:v>
                </c:pt>
                <c:pt idx="14">
                  <c:v>17.399999999999999</c:v>
                </c:pt>
                <c:pt idx="15">
                  <c:v>101.9</c:v>
                </c:pt>
                <c:pt idx="16">
                  <c:v>36</c:v>
                </c:pt>
                <c:pt idx="17">
                  <c:v>125</c:v>
                </c:pt>
                <c:pt idx="18">
                  <c:v>132.69999999999999</c:v>
                </c:pt>
                <c:pt idx="19">
                  <c:v>140</c:v>
                </c:pt>
                <c:pt idx="20">
                  <c:v>39</c:v>
                </c:pt>
                <c:pt idx="21">
                  <c:v>2254</c:v>
                </c:pt>
                <c:pt idx="22">
                  <c:v>153</c:v>
                </c:pt>
                <c:pt idx="23">
                  <c:v>366</c:v>
                </c:pt>
                <c:pt idx="24">
                  <c:v>36.700000000000003</c:v>
                </c:pt>
                <c:pt idx="25">
                  <c:v>506</c:v>
                </c:pt>
                <c:pt idx="26">
                  <c:v>30.274390243902438</c:v>
                </c:pt>
                <c:pt idx="27">
                  <c:v>1015</c:v>
                </c:pt>
                <c:pt idx="28">
                  <c:v>613</c:v>
                </c:pt>
                <c:pt idx="29">
                  <c:v>1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4B-474E-ACD3-970BC8809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881104"/>
        <c:axId val="649589424"/>
      </c:lineChart>
      <c:catAx>
        <c:axId val="775466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73696"/>
        <c:crosses val="autoZero"/>
        <c:auto val="1"/>
        <c:lblAlgn val="ctr"/>
        <c:lblOffset val="100"/>
        <c:tickLblSkip val="1"/>
        <c:noMultiLvlLbl val="0"/>
      </c:catAx>
      <c:valAx>
        <c:axId val="775473696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GDP</a:t>
                </a:r>
                <a:r>
                  <a:rPr lang="hu-HU" b="0" baseline="0"/>
                  <a:t> százaléka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187546603885822"/>
              <c:y val="5.98699644482781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66808"/>
        <c:crosses val="autoZero"/>
        <c:crossBetween val="between"/>
      </c:valAx>
      <c:valAx>
        <c:axId val="649589424"/>
        <c:scaling>
          <c:orientation val="minMax"/>
          <c:max val="7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baseline="0">
                    <a:effectLst/>
                  </a:rPr>
                  <a:t>Mrd USD</a:t>
                </a:r>
                <a:endParaRPr lang="hu-HU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8413415216535276"/>
              <c:y val="6.11993370633013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4881104"/>
        <c:crosses val="max"/>
        <c:crossBetween val="between"/>
        <c:majorUnit val="100"/>
      </c:valAx>
      <c:catAx>
        <c:axId val="644881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9589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541881358724944"/>
          <c:y val="0.68742825159441356"/>
          <c:w val="0.7251280555555556"/>
          <c:h val="0.1510414216595304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87E-2"/>
          <c:y val="0.14744002022612451"/>
          <c:w val="0.831624861111111"/>
          <c:h val="0.396955805622212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1_ábra_chart'!$I$8</c:f>
              <c:strCache>
                <c:ptCount val="1"/>
                <c:pt idx="0">
                  <c:v>Adminisztratív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8:$N$8</c:f>
              <c:numCache>
                <c:formatCode>0.00</c:formatCode>
                <c:ptCount val="5"/>
                <c:pt idx="0">
                  <c:v>0.13451556155140079</c:v>
                </c:pt>
                <c:pt idx="1">
                  <c:v>2.093322267993564E-2</c:v>
                </c:pt>
                <c:pt idx="2">
                  <c:v>1.6147541495628699E-2</c:v>
                </c:pt>
                <c:pt idx="3">
                  <c:v>1.5934337800403299E-3</c:v>
                </c:pt>
                <c:pt idx="4">
                  <c:v>2.280462817346910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58-49E6-AACF-20ACB3516371}"/>
            </c:ext>
          </c:extLst>
        </c:ser>
        <c:ser>
          <c:idx val="1"/>
          <c:order val="1"/>
          <c:tx>
            <c:strRef>
              <c:f>'4_box_1_ábra_chart'!$I$9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9:$N$9</c:f>
              <c:numCache>
                <c:formatCode>0.00</c:formatCode>
                <c:ptCount val="5"/>
                <c:pt idx="0">
                  <c:v>0.14259065231387963</c:v>
                </c:pt>
                <c:pt idx="1">
                  <c:v>2.5773581528740409E-2</c:v>
                </c:pt>
                <c:pt idx="2">
                  <c:v>8.7055350156354707E-3</c:v>
                </c:pt>
                <c:pt idx="3">
                  <c:v>8.498901973922935E-3</c:v>
                </c:pt>
                <c:pt idx="4">
                  <c:v>1.14539336821647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58-49E6-AACF-20ACB3516371}"/>
            </c:ext>
          </c:extLst>
        </c:ser>
        <c:ser>
          <c:idx val="2"/>
          <c:order val="2"/>
          <c:tx>
            <c:strRef>
              <c:f>'4_box_1_ábra_chart'!$I$10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0:$N$10</c:f>
              <c:numCache>
                <c:formatCode>0.00</c:formatCode>
                <c:ptCount val="5"/>
                <c:pt idx="0">
                  <c:v>0.48130764790389624</c:v>
                </c:pt>
                <c:pt idx="1">
                  <c:v>0.22450418254362711</c:v>
                </c:pt>
                <c:pt idx="2">
                  <c:v>0.12842336978347069</c:v>
                </c:pt>
                <c:pt idx="3">
                  <c:v>0.14893712253488753</c:v>
                </c:pt>
                <c:pt idx="4">
                  <c:v>2.1400134704596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58-49E6-AACF-20ACB3516371}"/>
            </c:ext>
          </c:extLst>
        </c:ser>
        <c:ser>
          <c:idx val="3"/>
          <c:order val="3"/>
          <c:tx>
            <c:strRef>
              <c:f>'4_box_1_ábra_chart'!$I$11</c:f>
              <c:strCache>
                <c:ptCount val="1"/>
                <c:pt idx="0">
                  <c:v>Információ, kommunikáci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1:$N$11</c:f>
              <c:numCache>
                <c:formatCode>0.00</c:formatCode>
                <c:ptCount val="5"/>
                <c:pt idx="0">
                  <c:v>9.3629679708978324E-3</c:v>
                </c:pt>
                <c:pt idx="1">
                  <c:v>5.4360595540264203E-3</c:v>
                </c:pt>
                <c:pt idx="2">
                  <c:v>1.6003393249991102E-3</c:v>
                </c:pt>
                <c:pt idx="3">
                  <c:v>1.747312270120413E-3</c:v>
                </c:pt>
                <c:pt idx="4">
                  <c:v>5.763254229743519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58-49E6-AACF-20ACB3516371}"/>
            </c:ext>
          </c:extLst>
        </c:ser>
        <c:ser>
          <c:idx val="4"/>
          <c:order val="4"/>
          <c:tx>
            <c:strRef>
              <c:f>'4_box_1_ábra_chart'!$I$12</c:f>
              <c:strCache>
                <c:ptCount val="1"/>
                <c:pt idx="0">
                  <c:v>Ingatlanügylete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2:$N$12</c:f>
              <c:numCache>
                <c:formatCode>0.00</c:formatCode>
                <c:ptCount val="5"/>
                <c:pt idx="0">
                  <c:v>0.86984030641071952</c:v>
                </c:pt>
                <c:pt idx="1">
                  <c:v>0.37407932358615187</c:v>
                </c:pt>
                <c:pt idx="2">
                  <c:v>0.33091572124787416</c:v>
                </c:pt>
                <c:pt idx="3">
                  <c:v>0.14381183673059897</c:v>
                </c:pt>
                <c:pt idx="4">
                  <c:v>0.35357565803153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58-49E6-AACF-20ACB3516371}"/>
            </c:ext>
          </c:extLst>
        </c:ser>
        <c:ser>
          <c:idx val="5"/>
          <c:order val="5"/>
          <c:tx>
            <c:strRef>
              <c:f>'4_box_1_ábra_chart'!$I$13</c:f>
              <c:strCache>
                <c:ptCount val="1"/>
                <c:pt idx="0">
                  <c:v>Kereskedelem, gépjárműjavítá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3:$N$13</c:f>
              <c:numCache>
                <c:formatCode>0.00</c:formatCode>
                <c:ptCount val="5"/>
                <c:pt idx="0">
                  <c:v>0.61095771858827563</c:v>
                </c:pt>
                <c:pt idx="1">
                  <c:v>0.21308505323790775</c:v>
                </c:pt>
                <c:pt idx="2">
                  <c:v>7.3270447607040268E-2</c:v>
                </c:pt>
                <c:pt idx="3">
                  <c:v>3.4184265127615576E-2</c:v>
                </c:pt>
                <c:pt idx="4">
                  <c:v>4.15587096450653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58-49E6-AACF-20ACB3516371}"/>
            </c:ext>
          </c:extLst>
        </c:ser>
        <c:ser>
          <c:idx val="6"/>
          <c:order val="6"/>
          <c:tx>
            <c:strRef>
              <c:f>'4_box_1_ábra_chart'!$I$14</c:f>
              <c:strCache>
                <c:ptCount val="1"/>
                <c:pt idx="0">
                  <c:v>Mezőgazdaság, erdőgazdálkodás, halászat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4:$N$14</c:f>
              <c:numCache>
                <c:formatCode>0.00</c:formatCode>
                <c:ptCount val="5"/>
                <c:pt idx="0">
                  <c:v>1.0240025937559117E-2</c:v>
                </c:pt>
                <c:pt idx="1">
                  <c:v>1.0027835648852262E-3</c:v>
                </c:pt>
                <c:pt idx="2">
                  <c:v>2.5645065597815191E-3</c:v>
                </c:pt>
                <c:pt idx="3">
                  <c:v>2.9036890359625668E-4</c:v>
                </c:pt>
                <c:pt idx="4">
                  <c:v>2.369769343350191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58-49E6-AACF-20ACB3516371}"/>
            </c:ext>
          </c:extLst>
        </c:ser>
        <c:ser>
          <c:idx val="7"/>
          <c:order val="7"/>
          <c:tx>
            <c:strRef>
              <c:f>'4_box_1_ábra_chart'!$I$15</c:f>
              <c:strCache>
                <c:ptCount val="1"/>
                <c:pt idx="0">
                  <c:v>Szakmai, tudományos, műszaki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5:$N$15</c:f>
              <c:numCache>
                <c:formatCode>0.00</c:formatCode>
                <c:ptCount val="5"/>
                <c:pt idx="0">
                  <c:v>0.22617228486706023</c:v>
                </c:pt>
                <c:pt idx="1">
                  <c:v>1.8907131679916367E-2</c:v>
                </c:pt>
                <c:pt idx="2">
                  <c:v>1.5083725454815707E-2</c:v>
                </c:pt>
                <c:pt idx="3">
                  <c:v>4.0414245973133846E-3</c:v>
                </c:pt>
                <c:pt idx="4">
                  <c:v>8.9866208659948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58-49E6-AACF-20ACB3516371}"/>
            </c:ext>
          </c:extLst>
        </c:ser>
        <c:ser>
          <c:idx val="8"/>
          <c:order val="8"/>
          <c:tx>
            <c:strRef>
              <c:f>'4_box_1_ábra_chart'!$I$16</c:f>
              <c:strCache>
                <c:ptCount val="1"/>
                <c:pt idx="0">
                  <c:v>Szálláshely-szolgáltatás, vendéglátá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6:$N$16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58-49E6-AACF-20ACB3516371}"/>
            </c:ext>
          </c:extLst>
        </c:ser>
        <c:ser>
          <c:idx val="9"/>
          <c:order val="9"/>
          <c:tx>
            <c:strRef>
              <c:f>'4_box_1_ábra_chart'!$I$17</c:f>
              <c:strCache>
                <c:ptCount val="1"/>
                <c:pt idx="0">
                  <c:v>Szállítás, raktározá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7:$N$17</c:f>
              <c:numCache>
                <c:formatCode>0.00</c:formatCode>
                <c:ptCount val="5"/>
                <c:pt idx="0">
                  <c:v>7.6813550165456143E-2</c:v>
                </c:pt>
                <c:pt idx="1">
                  <c:v>6.4334524463163845E-2</c:v>
                </c:pt>
                <c:pt idx="2">
                  <c:v>5.3303934419835101E-2</c:v>
                </c:pt>
                <c:pt idx="3">
                  <c:v>3.0913036372906034E-2</c:v>
                </c:pt>
                <c:pt idx="4">
                  <c:v>1.70719936798150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C58-49E6-AACF-20ACB3516371}"/>
            </c:ext>
          </c:extLst>
        </c:ser>
        <c:ser>
          <c:idx val="10"/>
          <c:order val="10"/>
          <c:tx>
            <c:strRef>
              <c:f>'4_box_1_ábra_chart'!$I$18</c:f>
              <c:strCache>
                <c:ptCount val="1"/>
                <c:pt idx="0">
                  <c:v>Egyéb tevékenységek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8:$N$18</c:f>
              <c:numCache>
                <c:formatCode>0.00</c:formatCode>
                <c:ptCount val="5"/>
                <c:pt idx="0">
                  <c:v>0.16502124347677272</c:v>
                </c:pt>
                <c:pt idx="1">
                  <c:v>2.2189994875365677E-2</c:v>
                </c:pt>
                <c:pt idx="2">
                  <c:v>1.2349472491836514E-4</c:v>
                </c:pt>
                <c:pt idx="3">
                  <c:v>6.3848326675315448E-3</c:v>
                </c:pt>
                <c:pt idx="4">
                  <c:v>2.27246015563598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C58-49E6-AACF-20ACB3516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56439392"/>
        <c:axId val="756439720"/>
      </c:barChart>
      <c:lineChart>
        <c:grouping val="standard"/>
        <c:varyColors val="0"/>
        <c:ser>
          <c:idx val="11"/>
          <c:order val="11"/>
          <c:tx>
            <c:strRef>
              <c:f>'4_box_1_ábra_chart'!$I$19</c:f>
              <c:strCache>
                <c:ptCount val="1"/>
                <c:pt idx="0">
                  <c:v>Vállalatok szám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9:$N$19</c:f>
              <c:numCache>
                <c:formatCode>0</c:formatCode>
                <c:ptCount val="5"/>
                <c:pt idx="0">
                  <c:v>1985</c:v>
                </c:pt>
                <c:pt idx="1">
                  <c:v>949</c:v>
                </c:pt>
                <c:pt idx="2">
                  <c:v>644</c:v>
                </c:pt>
                <c:pt idx="3">
                  <c:v>454</c:v>
                </c:pt>
                <c:pt idx="4">
                  <c:v>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58-49E6-AACF-20ACB3516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5382808"/>
        <c:axId val="785385432"/>
      </c:lineChart>
      <c:catAx>
        <c:axId val="7564393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3453947546226676E-2"/>
              <c:y val="9.05841698048208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6439720"/>
        <c:crosses val="autoZero"/>
        <c:auto val="1"/>
        <c:lblAlgn val="ctr"/>
        <c:lblOffset val="100"/>
        <c:noMultiLvlLbl val="0"/>
      </c:catAx>
      <c:valAx>
        <c:axId val="756439720"/>
        <c:scaling>
          <c:orientation val="minMax"/>
          <c:max val="3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6439392"/>
        <c:crosses val="autoZero"/>
        <c:crossBetween val="between"/>
        <c:majorUnit val="0.30000000000000004"/>
      </c:valAx>
      <c:valAx>
        <c:axId val="785385432"/>
        <c:scaling>
          <c:orientation val="minMax"/>
          <c:max val="25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5382808"/>
        <c:crosses val="max"/>
        <c:crossBetween val="between"/>
        <c:majorUnit val="250"/>
      </c:valAx>
      <c:catAx>
        <c:axId val="7853828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6839184144813009"/>
              <c:y val="8.82370226789856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853854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4017777585589661E-2"/>
          <c:y val="0.69946056275347335"/>
          <c:w val="0.9172340489522538"/>
          <c:h val="0.216014048876843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87E-2"/>
          <c:y val="0.14744002022612451"/>
          <c:w val="0.83327419961034077"/>
          <c:h val="0.420502623062368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1_ábra_chart'!$H$8</c:f>
              <c:strCache>
                <c:ptCount val="1"/>
                <c:pt idx="0">
                  <c:v>Administrativ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8:$N$8</c:f>
              <c:numCache>
                <c:formatCode>0.00</c:formatCode>
                <c:ptCount val="5"/>
                <c:pt idx="0">
                  <c:v>0.13451556155140079</c:v>
                </c:pt>
                <c:pt idx="1">
                  <c:v>2.093322267993564E-2</c:v>
                </c:pt>
                <c:pt idx="2">
                  <c:v>1.6147541495628699E-2</c:v>
                </c:pt>
                <c:pt idx="3">
                  <c:v>1.5934337800403299E-3</c:v>
                </c:pt>
                <c:pt idx="4">
                  <c:v>2.280462817346910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53-4AFA-90AA-D2651AC927DA}"/>
            </c:ext>
          </c:extLst>
        </c:ser>
        <c:ser>
          <c:idx val="1"/>
          <c:order val="1"/>
          <c:tx>
            <c:strRef>
              <c:f>'4_box_1_ábra_chart'!$H$9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9:$N$9</c:f>
              <c:numCache>
                <c:formatCode>0.00</c:formatCode>
                <c:ptCount val="5"/>
                <c:pt idx="0">
                  <c:v>0.14259065231387963</c:v>
                </c:pt>
                <c:pt idx="1">
                  <c:v>2.5773581528740409E-2</c:v>
                </c:pt>
                <c:pt idx="2">
                  <c:v>8.7055350156354707E-3</c:v>
                </c:pt>
                <c:pt idx="3">
                  <c:v>8.498901973922935E-3</c:v>
                </c:pt>
                <c:pt idx="4">
                  <c:v>1.14539336821647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53-4AFA-90AA-D2651AC927DA}"/>
            </c:ext>
          </c:extLst>
        </c:ser>
        <c:ser>
          <c:idx val="2"/>
          <c:order val="2"/>
          <c:tx>
            <c:strRef>
              <c:f>'4_box_1_ábra_chart'!$H$10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0:$N$10</c:f>
              <c:numCache>
                <c:formatCode>0.00</c:formatCode>
                <c:ptCount val="5"/>
                <c:pt idx="0">
                  <c:v>0.48130764790389624</c:v>
                </c:pt>
                <c:pt idx="1">
                  <c:v>0.22450418254362711</c:v>
                </c:pt>
                <c:pt idx="2">
                  <c:v>0.12842336978347069</c:v>
                </c:pt>
                <c:pt idx="3">
                  <c:v>0.14893712253488753</c:v>
                </c:pt>
                <c:pt idx="4">
                  <c:v>2.1400134704596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53-4AFA-90AA-D2651AC927DA}"/>
            </c:ext>
          </c:extLst>
        </c:ser>
        <c:ser>
          <c:idx val="3"/>
          <c:order val="3"/>
          <c:tx>
            <c:strRef>
              <c:f>'4_box_1_ábra_chart'!$H$11</c:f>
              <c:strCache>
                <c:ptCount val="1"/>
                <c:pt idx="0">
                  <c:v>Information-communicat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1:$N$11</c:f>
              <c:numCache>
                <c:formatCode>0.00</c:formatCode>
                <c:ptCount val="5"/>
                <c:pt idx="0">
                  <c:v>9.3629679708978324E-3</c:v>
                </c:pt>
                <c:pt idx="1">
                  <c:v>5.4360595540264203E-3</c:v>
                </c:pt>
                <c:pt idx="2">
                  <c:v>1.6003393249991102E-3</c:v>
                </c:pt>
                <c:pt idx="3">
                  <c:v>1.747312270120413E-3</c:v>
                </c:pt>
                <c:pt idx="4">
                  <c:v>5.763254229743519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53-4AFA-90AA-D2651AC927DA}"/>
            </c:ext>
          </c:extLst>
        </c:ser>
        <c:ser>
          <c:idx val="4"/>
          <c:order val="4"/>
          <c:tx>
            <c:strRef>
              <c:f>'4_box_1_ábra_chart'!$H$12</c:f>
              <c:strCache>
                <c:ptCount val="1"/>
                <c:pt idx="0">
                  <c:v>Real estat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2:$N$12</c:f>
              <c:numCache>
                <c:formatCode>0.00</c:formatCode>
                <c:ptCount val="5"/>
                <c:pt idx="0">
                  <c:v>0.86984030641071952</c:v>
                </c:pt>
                <c:pt idx="1">
                  <c:v>0.37407932358615187</c:v>
                </c:pt>
                <c:pt idx="2">
                  <c:v>0.33091572124787416</c:v>
                </c:pt>
                <c:pt idx="3">
                  <c:v>0.14381183673059897</c:v>
                </c:pt>
                <c:pt idx="4">
                  <c:v>0.35357565803153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53-4AFA-90AA-D2651AC927DA}"/>
            </c:ext>
          </c:extLst>
        </c:ser>
        <c:ser>
          <c:idx val="5"/>
          <c:order val="5"/>
          <c:tx>
            <c:strRef>
              <c:f>'4_box_1_ábra_chart'!$H$13</c:f>
              <c:strCache>
                <c:ptCount val="1"/>
                <c:pt idx="0">
                  <c:v>Trade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3:$N$13</c:f>
              <c:numCache>
                <c:formatCode>0.00</c:formatCode>
                <c:ptCount val="5"/>
                <c:pt idx="0">
                  <c:v>0.61095771858827563</c:v>
                </c:pt>
                <c:pt idx="1">
                  <c:v>0.21308505323790775</c:v>
                </c:pt>
                <c:pt idx="2">
                  <c:v>7.3270447607040268E-2</c:v>
                </c:pt>
                <c:pt idx="3">
                  <c:v>3.4184265127615576E-2</c:v>
                </c:pt>
                <c:pt idx="4">
                  <c:v>4.15587096450653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53-4AFA-90AA-D2651AC927DA}"/>
            </c:ext>
          </c:extLst>
        </c:ser>
        <c:ser>
          <c:idx val="6"/>
          <c:order val="6"/>
          <c:tx>
            <c:strRef>
              <c:f>'4_box_1_ábra_chart'!$H$14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4:$N$14</c:f>
              <c:numCache>
                <c:formatCode>0.00</c:formatCode>
                <c:ptCount val="5"/>
                <c:pt idx="0">
                  <c:v>1.0240025937559117E-2</c:v>
                </c:pt>
                <c:pt idx="1">
                  <c:v>1.0027835648852262E-3</c:v>
                </c:pt>
                <c:pt idx="2">
                  <c:v>2.5645065597815191E-3</c:v>
                </c:pt>
                <c:pt idx="3">
                  <c:v>2.9036890359625668E-4</c:v>
                </c:pt>
                <c:pt idx="4">
                  <c:v>2.369769343350191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553-4AFA-90AA-D2651AC927DA}"/>
            </c:ext>
          </c:extLst>
        </c:ser>
        <c:ser>
          <c:idx val="7"/>
          <c:order val="7"/>
          <c:tx>
            <c:strRef>
              <c:f>'4_box_1_ábra_chart'!$H$15</c:f>
              <c:strCache>
                <c:ptCount val="1"/>
                <c:pt idx="0">
                  <c:v>Science-engineering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5:$N$15</c:f>
              <c:numCache>
                <c:formatCode>0.00</c:formatCode>
                <c:ptCount val="5"/>
                <c:pt idx="0">
                  <c:v>0.22617228486706023</c:v>
                </c:pt>
                <c:pt idx="1">
                  <c:v>1.8907131679916367E-2</c:v>
                </c:pt>
                <c:pt idx="2">
                  <c:v>1.5083725454815707E-2</c:v>
                </c:pt>
                <c:pt idx="3">
                  <c:v>4.0414245973133846E-3</c:v>
                </c:pt>
                <c:pt idx="4">
                  <c:v>8.9866208659948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553-4AFA-90AA-D2651AC927DA}"/>
            </c:ext>
          </c:extLst>
        </c:ser>
        <c:ser>
          <c:idx val="8"/>
          <c:order val="8"/>
          <c:tx>
            <c:strRef>
              <c:f>'4_box_1_ábra_chart'!$H$16</c:f>
              <c:strCache>
                <c:ptCount val="1"/>
                <c:pt idx="0">
                  <c:v>Accommodation, hospitality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6:$N$16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553-4AFA-90AA-D2651AC927DA}"/>
            </c:ext>
          </c:extLst>
        </c:ser>
        <c:ser>
          <c:idx val="9"/>
          <c:order val="9"/>
          <c:tx>
            <c:strRef>
              <c:f>'4_box_1_ábra_chart'!$H$17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7:$N$17</c:f>
              <c:numCache>
                <c:formatCode>0.00</c:formatCode>
                <c:ptCount val="5"/>
                <c:pt idx="0">
                  <c:v>7.6813550165456143E-2</c:v>
                </c:pt>
                <c:pt idx="1">
                  <c:v>6.4334524463163845E-2</c:v>
                </c:pt>
                <c:pt idx="2">
                  <c:v>5.3303934419835101E-2</c:v>
                </c:pt>
                <c:pt idx="3">
                  <c:v>3.0913036372906034E-2</c:v>
                </c:pt>
                <c:pt idx="4">
                  <c:v>1.70719936798150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553-4AFA-90AA-D2651AC927DA}"/>
            </c:ext>
          </c:extLst>
        </c:ser>
        <c:ser>
          <c:idx val="10"/>
          <c:order val="10"/>
          <c:tx>
            <c:strRef>
              <c:f>'4_box_1_ábra_chart'!$H$18</c:f>
              <c:strCache>
                <c:ptCount val="1"/>
                <c:pt idx="0">
                  <c:v>Other  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8:$N$18</c:f>
              <c:numCache>
                <c:formatCode>0.00</c:formatCode>
                <c:ptCount val="5"/>
                <c:pt idx="0">
                  <c:v>0.16502124347677272</c:v>
                </c:pt>
                <c:pt idx="1">
                  <c:v>2.2189994875365677E-2</c:v>
                </c:pt>
                <c:pt idx="2">
                  <c:v>1.2349472491836514E-4</c:v>
                </c:pt>
                <c:pt idx="3">
                  <c:v>6.3848326675315448E-3</c:v>
                </c:pt>
                <c:pt idx="4">
                  <c:v>2.27246015563598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553-4AFA-90AA-D2651AC92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56439392"/>
        <c:axId val="756439720"/>
      </c:barChart>
      <c:lineChart>
        <c:grouping val="standard"/>
        <c:varyColors val="0"/>
        <c:ser>
          <c:idx val="11"/>
          <c:order val="11"/>
          <c:tx>
            <c:strRef>
              <c:f>'4_box_1_ábra_chart'!$H$19</c:f>
              <c:strCache>
                <c:ptCount val="1"/>
                <c:pt idx="0">
                  <c:v>Number of companie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_box_1_ábra_chart'!$J$7:$N$7</c:f>
              <c:strCache>
                <c:ptCount val="5"/>
                <c:pt idx="0">
                  <c:v>20% - 40%</c:v>
                </c:pt>
                <c:pt idx="1">
                  <c:v>40% - 60%</c:v>
                </c:pt>
                <c:pt idx="2">
                  <c:v>60% - 80%</c:v>
                </c:pt>
                <c:pt idx="3">
                  <c:v>80% - 100%</c:v>
                </c:pt>
                <c:pt idx="4">
                  <c:v>100%</c:v>
                </c:pt>
              </c:strCache>
            </c:strRef>
          </c:cat>
          <c:val>
            <c:numRef>
              <c:f>'4_box_1_ábra_chart'!$J$19:$N$19</c:f>
              <c:numCache>
                <c:formatCode>0</c:formatCode>
                <c:ptCount val="5"/>
                <c:pt idx="0">
                  <c:v>1985</c:v>
                </c:pt>
                <c:pt idx="1">
                  <c:v>949</c:v>
                </c:pt>
                <c:pt idx="2">
                  <c:v>644</c:v>
                </c:pt>
                <c:pt idx="3">
                  <c:v>454</c:v>
                </c:pt>
                <c:pt idx="4">
                  <c:v>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553-4AFA-90AA-D2651AC92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5382808"/>
        <c:axId val="785385432"/>
      </c:lineChart>
      <c:catAx>
        <c:axId val="7564393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8.3454003357375559E-2"/>
              <c:y val="9.05841377731178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6439720"/>
        <c:crosses val="autoZero"/>
        <c:auto val="1"/>
        <c:lblAlgn val="ctr"/>
        <c:lblOffset val="100"/>
        <c:noMultiLvlLbl val="0"/>
      </c:catAx>
      <c:valAx>
        <c:axId val="756439720"/>
        <c:scaling>
          <c:orientation val="minMax"/>
          <c:max val="3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6439392"/>
        <c:crosses val="autoZero"/>
        <c:crossBetween val="between"/>
        <c:majorUnit val="0.30000000000000004"/>
      </c:valAx>
      <c:valAx>
        <c:axId val="785385432"/>
        <c:scaling>
          <c:orientation val="minMax"/>
          <c:max val="25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5382808"/>
        <c:crosses val="max"/>
        <c:crossBetween val="between"/>
        <c:majorUnit val="250"/>
      </c:valAx>
      <c:catAx>
        <c:axId val="7853828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6839184144813009"/>
              <c:y val="8.82370226789856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853854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401782738892232E-2"/>
          <c:y val="0.70887929092491808"/>
          <c:w val="0.9172340489522538"/>
          <c:h val="0.183048500001390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16152777777777"/>
          <c:y val="9.2247606400584117E-2"/>
          <c:w val="0.80507972222222224"/>
          <c:h val="0.53364223742164718"/>
        </c:manualLayout>
      </c:layout>
      <c:lineChart>
        <c:grouping val="standard"/>
        <c:varyColors val="0"/>
        <c:ser>
          <c:idx val="1"/>
          <c:order val="0"/>
          <c:tx>
            <c:strRef>
              <c:f>'5_box_1_ábra_chart'!$D$11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9"/>
            <c:spPr>
              <a:solidFill>
                <a:srgbClr val="0C2148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0-EFFC-4064-953D-6F07F1A4F2EB}"/>
              </c:ext>
            </c:extLst>
          </c:dPt>
          <c:dPt>
            <c:idx val="22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FFC-4064-953D-6F07F1A4F2EB}"/>
              </c:ext>
            </c:extLst>
          </c:dPt>
          <c:dPt>
            <c:idx val="23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FFC-4064-953D-6F07F1A4F2EB}"/>
              </c:ext>
            </c:extLst>
          </c:dPt>
          <c:dPt>
            <c:idx val="24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FFC-4064-953D-6F07F1A4F2EB}"/>
              </c:ext>
            </c:extLst>
          </c:dPt>
          <c:dPt>
            <c:idx val="25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FFC-4064-953D-6F07F1A4F2EB}"/>
              </c:ext>
            </c:extLst>
          </c:dPt>
          <c:dPt>
            <c:idx val="26"/>
            <c:marker>
              <c:spPr>
                <a:solidFill>
                  <a:srgbClr val="0C2148"/>
                </a:solidFill>
                <a:ln w="19050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FFC-4064-953D-6F07F1A4F2EB}"/>
              </c:ext>
            </c:extLst>
          </c:dPt>
          <c:dPt>
            <c:idx val="27"/>
            <c:marker>
              <c:spPr>
                <a:solidFill>
                  <a:srgbClr val="0C2148"/>
                </a:solidFill>
                <a:ln w="19050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FFC-4064-953D-6F07F1A4F2EB}"/>
              </c:ext>
            </c:extLst>
          </c:dPt>
          <c:dPt>
            <c:idx val="28"/>
            <c:marker>
              <c:spPr>
                <a:noFill/>
                <a:ln w="19050" cap="rnd" cmpd="sng" algn="ctr">
                  <a:solidFill>
                    <a:srgbClr val="0C2148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FFC-4064-953D-6F07F1A4F2E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8-EFFC-4064-953D-6F07F1A4F2E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EFFC-4064-953D-6F07F1A4F2E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EFFC-4064-953D-6F07F1A4F2E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B-EFFC-4064-953D-6F07F1A4F2EB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EFFC-4064-953D-6F07F1A4F2EB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D-EFFC-4064-953D-6F07F1A4F2EB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E-EFFC-4064-953D-6F07F1A4F2EB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F-EFFC-4064-953D-6F07F1A4F2EB}"/>
              </c:ext>
            </c:extLst>
          </c:dPt>
          <c:dPt>
            <c:idx val="37"/>
            <c:bubble3D val="0"/>
            <c:spPr>
              <a:ln w="25400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EFFC-4064-953D-6F07F1A4F2EB}"/>
              </c:ext>
            </c:extLst>
          </c:dPt>
          <c:cat>
            <c:strRef>
              <c:f>'5_box_1_ábra_chart'!$F$9:$AQ$9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-Q3 (fc)</c:v>
                </c:pt>
              </c:strCache>
            </c:strRef>
          </c:cat>
          <c:val>
            <c:numRef>
              <c:f>'5_box_1_ábra_chart'!$F$11:$AQ$11</c:f>
              <c:numCache>
                <c:formatCode>0.0</c:formatCode>
                <c:ptCount val="38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531632517570225</c:v>
                </c:pt>
                <c:pt idx="30">
                  <c:v>-11.462614420740088</c:v>
                </c:pt>
                <c:pt idx="31">
                  <c:v>-22.780181085524966</c:v>
                </c:pt>
                <c:pt idx="32">
                  <c:v>-7.3635351089355119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86.749133655962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FFC-4064-953D-6F07F1A4F2EB}"/>
            </c:ext>
          </c:extLst>
        </c:ser>
        <c:ser>
          <c:idx val="2"/>
          <c:order val="1"/>
          <c:tx>
            <c:strRef>
              <c:f>'5_box_1_ábra_chart'!$D$12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quare"/>
            <c:size val="8"/>
            <c:spPr>
              <a:solidFill>
                <a:schemeClr val="accent1"/>
              </a:solidFill>
              <a:ln>
                <a:noFill/>
                <a:prstDash val="solid"/>
              </a:ln>
            </c:spPr>
          </c:marker>
          <c:dPt>
            <c:idx val="15"/>
            <c:marker>
              <c:spPr>
                <a:solidFill>
                  <a:schemeClr val="accent1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FFC-4064-953D-6F07F1A4F2EB}"/>
              </c:ext>
            </c:extLst>
          </c:dPt>
          <c:dPt>
            <c:idx val="18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FFC-4064-953D-6F07F1A4F2EB}"/>
              </c:ext>
            </c:extLst>
          </c:dPt>
          <c:dPt>
            <c:idx val="19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FFC-4064-953D-6F07F1A4F2EB}"/>
              </c:ext>
            </c:extLst>
          </c:dPt>
          <c:dPt>
            <c:idx val="20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FFC-4064-953D-6F07F1A4F2EB}"/>
              </c:ext>
            </c:extLst>
          </c:dPt>
          <c:dPt>
            <c:idx val="21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FFC-4064-953D-6F07F1A4F2EB}"/>
              </c:ext>
            </c:extLst>
          </c:dPt>
          <c:dPt>
            <c:idx val="22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FFC-4064-953D-6F07F1A4F2EB}"/>
              </c:ext>
            </c:extLst>
          </c:dPt>
          <c:dPt>
            <c:idx val="23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FFC-4064-953D-6F07F1A4F2EB}"/>
              </c:ext>
            </c:extLst>
          </c:dPt>
          <c:dPt>
            <c:idx val="24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FFC-4064-953D-6F07F1A4F2EB}"/>
              </c:ext>
            </c:extLst>
          </c:dPt>
          <c:dPt>
            <c:idx val="25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FFC-4064-953D-6F07F1A4F2EB}"/>
              </c:ext>
            </c:extLst>
          </c:dPt>
          <c:dPt>
            <c:idx val="26"/>
            <c:marker>
              <c:spPr>
                <a:solidFill>
                  <a:schemeClr val="accent1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EFFC-4064-953D-6F07F1A4F2EB}"/>
              </c:ext>
            </c:extLst>
          </c:dPt>
          <c:dPt>
            <c:idx val="27"/>
            <c:marker>
              <c:spPr>
                <a:solidFill>
                  <a:schemeClr val="accent1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EFFC-4064-953D-6F07F1A4F2EB}"/>
              </c:ext>
            </c:extLst>
          </c:dPt>
          <c:dPt>
            <c:idx val="28"/>
            <c:marker>
              <c:spPr>
                <a:noFill/>
                <a:ln w="19050">
                  <a:solidFill>
                    <a:schemeClr val="accent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EFFC-4064-953D-6F07F1A4F2E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F-EFFC-4064-953D-6F07F1A4F2E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0-EFFC-4064-953D-6F07F1A4F2E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21-EFFC-4064-953D-6F07F1A4F2E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2-EFFC-4064-953D-6F07F1A4F2EB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23-EFFC-4064-953D-6F07F1A4F2EB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24-EFFC-4064-953D-6F07F1A4F2EB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25-EFFC-4064-953D-6F07F1A4F2EB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6-EFFC-4064-953D-6F07F1A4F2EB}"/>
              </c:ext>
            </c:extLst>
          </c:dPt>
          <c:dPt>
            <c:idx val="37"/>
            <c:bubble3D val="0"/>
            <c:spPr>
              <a:ln w="25400" cap="rnd" cmpd="sng" algn="ctr">
                <a:solidFill>
                  <a:schemeClr val="accent1"/>
                </a:solidFill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8-EFFC-4064-953D-6F07F1A4F2EB}"/>
              </c:ext>
            </c:extLst>
          </c:dPt>
          <c:cat>
            <c:strRef>
              <c:f>'5_box_1_ábra_chart'!$F$9:$AQ$9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-Q3 (fc)</c:v>
                </c:pt>
              </c:strCache>
            </c:strRef>
          </c:cat>
          <c:val>
            <c:numRef>
              <c:f>'5_box_1_ábra_chart'!$F$12:$AQ$12</c:f>
              <c:numCache>
                <c:formatCode>0.0</c:formatCode>
                <c:ptCount val="38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387096322680542</c:v>
                </c:pt>
                <c:pt idx="30">
                  <c:v>-19.58496418223417</c:v>
                </c:pt>
                <c:pt idx="31">
                  <c:v>-24.67303266122445</c:v>
                </c:pt>
                <c:pt idx="32">
                  <c:v>-9.2373142220159341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90.45978323480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FFC-4064-953D-6F07F1A4F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390920"/>
        <c:axId val="1"/>
      </c:lineChart>
      <c:lineChart>
        <c:grouping val="standard"/>
        <c:varyColors val="0"/>
        <c:ser>
          <c:idx val="3"/>
          <c:order val="2"/>
          <c:tx>
            <c:strRef>
              <c:f>'5_box_1_ábra_chart'!$D$13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noFill/>
                <a:prstDash val="solid"/>
              </a:ln>
            </c:spPr>
          </c:marker>
          <c:dPt>
            <c:idx val="15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EFFC-4064-953D-6F07F1A4F2EB}"/>
              </c:ext>
            </c:extLst>
          </c:dPt>
          <c:dPt>
            <c:idx val="18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EFFC-4064-953D-6F07F1A4F2EB}"/>
              </c:ext>
            </c:extLst>
          </c:dPt>
          <c:dPt>
            <c:idx val="19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EFFC-4064-953D-6F07F1A4F2EB}"/>
              </c:ext>
            </c:extLst>
          </c:dPt>
          <c:dPt>
            <c:idx val="20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EFFC-4064-953D-6F07F1A4F2EB}"/>
              </c:ext>
            </c:extLst>
          </c:dPt>
          <c:dPt>
            <c:idx val="21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EFFC-4064-953D-6F07F1A4F2EB}"/>
              </c:ext>
            </c:extLst>
          </c:dPt>
          <c:dPt>
            <c:idx val="22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EFFC-4064-953D-6F07F1A4F2EB}"/>
              </c:ext>
            </c:extLst>
          </c:dPt>
          <c:dPt>
            <c:idx val="23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EFFC-4064-953D-6F07F1A4F2EB}"/>
              </c:ext>
            </c:extLst>
          </c:dPt>
          <c:dPt>
            <c:idx val="24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EFFC-4064-953D-6F07F1A4F2EB}"/>
              </c:ext>
            </c:extLst>
          </c:dPt>
          <c:dPt>
            <c:idx val="25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EFFC-4064-953D-6F07F1A4F2EB}"/>
              </c:ext>
            </c:extLst>
          </c:dPt>
          <c:dPt>
            <c:idx val="26"/>
            <c:marker>
              <c:spPr>
                <a:solidFill>
                  <a:schemeClr val="accent3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EFFC-4064-953D-6F07F1A4F2EB}"/>
              </c:ext>
            </c:extLst>
          </c:dPt>
          <c:dPt>
            <c:idx val="27"/>
            <c:marker>
              <c:spPr>
                <a:solidFill>
                  <a:schemeClr val="accent3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EFFC-4064-953D-6F07F1A4F2EB}"/>
              </c:ext>
            </c:extLst>
          </c:dPt>
          <c:dPt>
            <c:idx val="28"/>
            <c:marker>
              <c:spPr>
                <a:noFill/>
                <a:ln w="19050"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EFFC-4064-953D-6F07F1A4F2E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36-EFFC-4064-953D-6F07F1A4F2E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37-EFFC-4064-953D-6F07F1A4F2E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38-EFFC-4064-953D-6F07F1A4F2E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39-EFFC-4064-953D-6F07F1A4F2EB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3A-EFFC-4064-953D-6F07F1A4F2EB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3B-EFFC-4064-953D-6F07F1A4F2EB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3C-EFFC-4064-953D-6F07F1A4F2EB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3D-EFFC-4064-953D-6F07F1A4F2EB}"/>
              </c:ext>
            </c:extLst>
          </c:dPt>
          <c:dPt>
            <c:idx val="37"/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F-EFFC-4064-953D-6F07F1A4F2EB}"/>
              </c:ext>
            </c:extLst>
          </c:dPt>
          <c:cat>
            <c:strRef>
              <c:f>'5_box_1_ábra_chart'!$F$9:$AQ$9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-Q3 (fc)</c:v>
                </c:pt>
              </c:strCache>
            </c:strRef>
          </c:cat>
          <c:val>
            <c:numRef>
              <c:f>'5_box_1_ábra_chart'!$F$13:$AQ$13</c:f>
              <c:numCache>
                <c:formatCode>0.0</c:formatCode>
                <c:ptCount val="38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1.947836094230542</c:v>
                </c:pt>
                <c:pt idx="31">
                  <c:v>0</c:v>
                </c:pt>
                <c:pt idx="32">
                  <c:v>19.527241760918475</c:v>
                </c:pt>
                <c:pt idx="33">
                  <c:v>14.264416570597053</c:v>
                </c:pt>
                <c:pt idx="34">
                  <c:v>20.898542500215335</c:v>
                </c:pt>
                <c:pt idx="35">
                  <c:v>0</c:v>
                </c:pt>
                <c:pt idx="36">
                  <c:v>19.7121503450715</c:v>
                </c:pt>
                <c:pt idx="37">
                  <c:v>60.804135076049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EFFC-4064-953D-6F07F1A4F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390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014833333333333"/>
              <c:y val="4.6319200931781844E-2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39092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58750000000002"/>
              <c:y val="4.6319200931781844E-2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12700"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9042430555555556"/>
          <c:y val="0.79275585933332815"/>
          <c:w val="0.60500794354348075"/>
          <c:h val="0.14218563785220142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39828854146096"/>
          <c:y val="8.959842365154308E-2"/>
          <c:w val="0.80331583333333334"/>
          <c:h val="0.50198489899937437"/>
        </c:manualLayout>
      </c:layout>
      <c:lineChart>
        <c:grouping val="standard"/>
        <c:varyColors val="0"/>
        <c:ser>
          <c:idx val="1"/>
          <c:order val="0"/>
          <c:tx>
            <c:strRef>
              <c:f>'5_box_1_ábra_chart'!$E$11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9"/>
            <c:spPr>
              <a:solidFill>
                <a:srgbClr val="0C2148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0-F8C1-4DAF-BD2A-E3D83D6EFE5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1-F8C1-4DAF-BD2A-E3D83D6EFE5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F8C1-4DAF-BD2A-E3D83D6EFE5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3-F8C1-4DAF-BD2A-E3D83D6EFE5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4-F8C1-4DAF-BD2A-E3D83D6EFE5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5-F8C1-4DAF-BD2A-E3D83D6EFE5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F8C1-4DAF-BD2A-E3D83D6EFE5D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7-F8C1-4DAF-BD2A-E3D83D6EFE5D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8-F8C1-4DAF-BD2A-E3D83D6EFE5D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F8C1-4DAF-BD2A-E3D83D6EFE5D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F8C1-4DAF-BD2A-E3D83D6EFE5D}"/>
              </c:ext>
            </c:extLst>
          </c:dPt>
          <c:dPt>
            <c:idx val="32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8C1-4DAF-BD2A-E3D83D6EFE5D}"/>
              </c:ext>
            </c:extLst>
          </c:dPt>
          <c:dPt>
            <c:idx val="33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8C1-4DAF-BD2A-E3D83D6EFE5D}"/>
              </c:ext>
            </c:extLst>
          </c:dPt>
          <c:dPt>
            <c:idx val="34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8C1-4DAF-BD2A-E3D83D6EFE5D}"/>
              </c:ext>
            </c:extLst>
          </c:dPt>
          <c:dPt>
            <c:idx val="35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8C1-4DAF-BD2A-E3D83D6EFE5D}"/>
              </c:ext>
            </c:extLst>
          </c:dPt>
          <c:dPt>
            <c:idx val="36"/>
            <c:marker>
              <c:spPr>
                <a:solidFill>
                  <a:schemeClr val="tx2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8C1-4DAF-BD2A-E3D83D6EFE5D}"/>
              </c:ext>
            </c:extLst>
          </c:dPt>
          <c:dPt>
            <c:idx val="37"/>
            <c:marker>
              <c:spPr>
                <a:noFill/>
                <a:ln w="19050" cap="rnd" cmpd="sng" algn="ctr">
                  <a:solidFill>
                    <a:srgbClr val="0C2148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spPr>
              <a:ln w="25400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F8C1-4DAF-BD2A-E3D83D6EFE5D}"/>
              </c:ext>
            </c:extLst>
          </c:dPt>
          <c:cat>
            <c:strRef>
              <c:f>'5_box_1_ábra_chart'!$F$10:$AQ$10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 </c:v>
                </c:pt>
                <c:pt idx="37">
                  <c:v>2020. II.-III. n.év (e.)</c:v>
                </c:pt>
              </c:strCache>
            </c:strRef>
          </c:cat>
          <c:val>
            <c:numRef>
              <c:f>'5_box_1_ábra_chart'!$F$11:$AQ$11</c:f>
              <c:numCache>
                <c:formatCode>0.0</c:formatCode>
                <c:ptCount val="38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531632517570225</c:v>
                </c:pt>
                <c:pt idx="30">
                  <c:v>-11.462614420740088</c:v>
                </c:pt>
                <c:pt idx="31">
                  <c:v>-22.780181085524966</c:v>
                </c:pt>
                <c:pt idx="32">
                  <c:v>-7.3635351089355119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86.749133655962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8C1-4DAF-BD2A-E3D83D6EFE5D}"/>
            </c:ext>
          </c:extLst>
        </c:ser>
        <c:ser>
          <c:idx val="2"/>
          <c:order val="1"/>
          <c:tx>
            <c:strRef>
              <c:f>'5_box_1_ábra_chart'!$E$12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quare"/>
            <c:size val="8"/>
            <c:spPr>
              <a:solidFill>
                <a:schemeClr val="accent1"/>
              </a:solidFill>
              <a:ln>
                <a:noFill/>
                <a:prstDash val="soli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3-F8C1-4DAF-BD2A-E3D83D6EFE5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4-F8C1-4DAF-BD2A-E3D83D6EFE5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5-F8C1-4DAF-BD2A-E3D83D6EFE5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6-F8C1-4DAF-BD2A-E3D83D6EFE5D}"/>
              </c:ext>
            </c:extLst>
          </c:dPt>
          <c:dPt>
            <c:idx val="25"/>
            <c:marker>
              <c:spPr>
                <a:solidFill>
                  <a:schemeClr val="accent1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8C1-4DAF-BD2A-E3D83D6EFE5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8-F8C1-4DAF-BD2A-E3D83D6EFE5D}"/>
              </c:ext>
            </c:extLst>
          </c:dPt>
          <c:dPt>
            <c:idx val="27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8C1-4DAF-BD2A-E3D83D6EFE5D}"/>
              </c:ext>
            </c:extLst>
          </c:dPt>
          <c:dPt>
            <c:idx val="28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F8C1-4DAF-BD2A-E3D83D6EFE5D}"/>
              </c:ext>
            </c:extLst>
          </c:dPt>
          <c:dPt>
            <c:idx val="29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8C1-4DAF-BD2A-E3D83D6EFE5D}"/>
              </c:ext>
            </c:extLst>
          </c:dPt>
          <c:dPt>
            <c:idx val="30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F8C1-4DAF-BD2A-E3D83D6EFE5D}"/>
              </c:ext>
            </c:extLst>
          </c:dPt>
          <c:dPt>
            <c:idx val="31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F8C1-4DAF-BD2A-E3D83D6EFE5D}"/>
              </c:ext>
            </c:extLst>
          </c:dPt>
          <c:dPt>
            <c:idx val="32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F8C1-4DAF-BD2A-E3D83D6EFE5D}"/>
              </c:ext>
            </c:extLst>
          </c:dPt>
          <c:dPt>
            <c:idx val="33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F8C1-4DAF-BD2A-E3D83D6EFE5D}"/>
              </c:ext>
            </c:extLst>
          </c:dPt>
          <c:dPt>
            <c:idx val="34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F8C1-4DAF-BD2A-E3D83D6EFE5D}"/>
              </c:ext>
            </c:extLst>
          </c:dPt>
          <c:dPt>
            <c:idx val="35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F8C1-4DAF-BD2A-E3D83D6EFE5D}"/>
              </c:ext>
            </c:extLst>
          </c:dPt>
          <c:dPt>
            <c:idx val="36"/>
            <c:marker>
              <c:spPr>
                <a:solidFill>
                  <a:schemeClr val="accent1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F8C1-4DAF-BD2A-E3D83D6EFE5D}"/>
              </c:ext>
            </c:extLst>
          </c:dPt>
          <c:dPt>
            <c:idx val="37"/>
            <c:marker>
              <c:spPr>
                <a:noFill/>
                <a:ln w="19050">
                  <a:solidFill>
                    <a:schemeClr val="accent1"/>
                  </a:solidFill>
                  <a:prstDash val="solid"/>
                </a:ln>
              </c:spPr>
            </c:marker>
            <c:bubble3D val="0"/>
            <c:spPr>
              <a:ln w="25400" cap="rnd" cmpd="sng" algn="ctr">
                <a:solidFill>
                  <a:schemeClr val="accent1">
                    <a:alpha val="96000"/>
                  </a:schemeClr>
                </a:solidFill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4-F8C1-4DAF-BD2A-E3D83D6EFE5D}"/>
              </c:ext>
            </c:extLst>
          </c:dPt>
          <c:cat>
            <c:strRef>
              <c:f>'5_box_1_ábra_chart'!$F$10:$AQ$10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 </c:v>
                </c:pt>
                <c:pt idx="37">
                  <c:v>2020. II.-III. n.év (e.)</c:v>
                </c:pt>
              </c:strCache>
            </c:strRef>
          </c:cat>
          <c:val>
            <c:numRef>
              <c:f>'5_box_1_ábra_chart'!$F$12:$AQ$12</c:f>
              <c:numCache>
                <c:formatCode>0.0</c:formatCode>
                <c:ptCount val="38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387096322680542</c:v>
                </c:pt>
                <c:pt idx="30">
                  <c:v>-19.58496418223417</c:v>
                </c:pt>
                <c:pt idx="31">
                  <c:v>-24.67303266122445</c:v>
                </c:pt>
                <c:pt idx="32">
                  <c:v>-9.2373142220159341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90.45978323480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F8C1-4DAF-BD2A-E3D83D6EF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393872"/>
        <c:axId val="1"/>
      </c:lineChart>
      <c:lineChart>
        <c:grouping val="standard"/>
        <c:varyColors val="0"/>
        <c:ser>
          <c:idx val="3"/>
          <c:order val="2"/>
          <c:tx>
            <c:strRef>
              <c:f>'5_box_1_ábra_chart'!$E$13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noFill/>
                <a:prstDash val="soli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26-F8C1-4DAF-BD2A-E3D83D6EFE5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7-F8C1-4DAF-BD2A-E3D83D6EFE5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28-F8C1-4DAF-BD2A-E3D83D6EFE5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9-F8C1-4DAF-BD2A-E3D83D6EFE5D}"/>
              </c:ext>
            </c:extLst>
          </c:dPt>
          <c:dPt>
            <c:idx val="25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F8C1-4DAF-BD2A-E3D83D6EFE5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2B-F8C1-4DAF-BD2A-E3D83D6EFE5D}"/>
              </c:ext>
            </c:extLst>
          </c:dPt>
          <c:dPt>
            <c:idx val="27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F8C1-4DAF-BD2A-E3D83D6EFE5D}"/>
              </c:ext>
            </c:extLst>
          </c:dPt>
          <c:dPt>
            <c:idx val="28"/>
            <c:marker>
              <c:spPr>
                <a:solidFill>
                  <a:schemeClr val="accent3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F8C1-4DAF-BD2A-E3D83D6EFE5D}"/>
              </c:ext>
            </c:extLst>
          </c:dPt>
          <c:dPt>
            <c:idx val="29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F8C1-4DAF-BD2A-E3D83D6EFE5D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F8C1-4DAF-BD2A-E3D83D6EFE5D}"/>
              </c:ext>
            </c:extLst>
          </c:dPt>
          <c:dPt>
            <c:idx val="31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F8C1-4DAF-BD2A-E3D83D6EFE5D}"/>
              </c:ext>
            </c:extLst>
          </c:dPt>
          <c:dPt>
            <c:idx val="32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F8C1-4DAF-BD2A-E3D83D6EFE5D}"/>
              </c:ext>
            </c:extLst>
          </c:dPt>
          <c:dPt>
            <c:idx val="33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F8C1-4DAF-BD2A-E3D83D6EFE5D}"/>
              </c:ext>
            </c:extLst>
          </c:dPt>
          <c:dPt>
            <c:idx val="34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F8C1-4DAF-BD2A-E3D83D6EFE5D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F8C1-4DAF-BD2A-E3D83D6EFE5D}"/>
              </c:ext>
            </c:extLst>
          </c:dPt>
          <c:dPt>
            <c:idx val="36"/>
            <c:marker>
              <c:spPr>
                <a:solidFill>
                  <a:schemeClr val="accent3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F8C1-4DAF-BD2A-E3D83D6EFE5D}"/>
              </c:ext>
            </c:extLst>
          </c:dPt>
          <c:dPt>
            <c:idx val="37"/>
            <c:marker>
              <c:spPr>
                <a:noFill/>
                <a:ln w="19050"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7-F8C1-4DAF-BD2A-E3D83D6EFE5D}"/>
              </c:ext>
            </c:extLst>
          </c:dPt>
          <c:cat>
            <c:strRef>
              <c:f>'5_box_1_ábra_chart'!$F$10:$AQ$10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 </c:v>
                </c:pt>
                <c:pt idx="37">
                  <c:v>2020. II.-III. n.év (e.)</c:v>
                </c:pt>
              </c:strCache>
            </c:strRef>
          </c:cat>
          <c:val>
            <c:numRef>
              <c:f>'5_box_1_ábra_chart'!$F$13:$AQ$13</c:f>
              <c:numCache>
                <c:formatCode>0.0</c:formatCode>
                <c:ptCount val="38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1.947836094230542</c:v>
                </c:pt>
                <c:pt idx="31">
                  <c:v>0</c:v>
                </c:pt>
                <c:pt idx="32">
                  <c:v>19.527241760918475</c:v>
                </c:pt>
                <c:pt idx="33">
                  <c:v>14.264416570597053</c:v>
                </c:pt>
                <c:pt idx="34">
                  <c:v>20.898542500215335</c:v>
                </c:pt>
                <c:pt idx="35">
                  <c:v>0</c:v>
                </c:pt>
                <c:pt idx="36">
                  <c:v>19.7121503450715</c:v>
                </c:pt>
                <c:pt idx="37">
                  <c:v>60.804135076049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F8C1-4DAF-BD2A-E3D83D6EF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39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656328999506927"/>
              <c:y val="3.5810720883910102E-2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39387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70709882741338"/>
              <c:y val="4.0585483668431448E-2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7158902777777774"/>
          <c:y val="0.74196203506533231"/>
          <c:w val="0.66349884410144089"/>
          <c:h val="0.17234901192906438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moratóriumot követően szükséges</a:t>
            </a:r>
            <a:r>
              <a:rPr lang="hu-HU" sz="1600" i="1" baseline="0"/>
              <a:t> futamidő-hosszabbítás eloszlása a jelzálog- és személyi hiteleknél</a:t>
            </a:r>
            <a:endParaRPr lang="hu-HU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418524043726305E-2"/>
          <c:y val="0.13820666666666667"/>
          <c:w val="0.85272357638965046"/>
          <c:h val="0.490340555555555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1_ábra_chart'!$J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_box_1_ábra_chart'!$I$10:$I$22</c:f>
              <c:strCache>
                <c:ptCount val="13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-11</c:v>
                </c:pt>
                <c:pt idx="11">
                  <c:v>11-12</c:v>
                </c:pt>
                <c:pt idx="12">
                  <c:v>12-</c:v>
                </c:pt>
              </c:strCache>
            </c:strRef>
          </c:cat>
          <c:val>
            <c:numRef>
              <c:f>'6_box_1_ábra_chart'!$J$10:$J$22</c:f>
              <c:numCache>
                <c:formatCode>0.0</c:formatCode>
                <c:ptCount val="13"/>
                <c:pt idx="0">
                  <c:v>8.0160286416486954</c:v>
                </c:pt>
                <c:pt idx="1">
                  <c:v>14.04151859114388</c:v>
                </c:pt>
                <c:pt idx="2">
                  <c:v>13.70942575419541</c:v>
                </c:pt>
                <c:pt idx="3">
                  <c:v>14.484930064881532</c:v>
                </c:pt>
                <c:pt idx="4">
                  <c:v>9.4468690274911999</c:v>
                </c:pt>
                <c:pt idx="5">
                  <c:v>9.6757165457997782</c:v>
                </c:pt>
                <c:pt idx="6">
                  <c:v>7.1809059815524687</c:v>
                </c:pt>
                <c:pt idx="7">
                  <c:v>5.5454380318492404</c:v>
                </c:pt>
                <c:pt idx="8">
                  <c:v>5.9747211988256428</c:v>
                </c:pt>
                <c:pt idx="9">
                  <c:v>3.1706404470134153</c:v>
                </c:pt>
                <c:pt idx="10">
                  <c:v>3.0267180253905854</c:v>
                </c:pt>
                <c:pt idx="11">
                  <c:v>1.7297084134843044</c:v>
                </c:pt>
                <c:pt idx="12">
                  <c:v>3.9973792767238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36-430B-B55A-1382D7AED78A}"/>
            </c:ext>
          </c:extLst>
        </c:ser>
        <c:ser>
          <c:idx val="1"/>
          <c:order val="1"/>
          <c:tx>
            <c:strRef>
              <c:f>'6_box_1_ábra_chart'!$K$9</c:f>
              <c:strCache>
                <c:ptCount val="1"/>
                <c:pt idx="0">
                  <c:v>Személyi hitel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_box_1_ábra_chart'!$I$10:$I$22</c:f>
              <c:strCache>
                <c:ptCount val="13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-11</c:v>
                </c:pt>
                <c:pt idx="11">
                  <c:v>11-12</c:v>
                </c:pt>
                <c:pt idx="12">
                  <c:v>12-</c:v>
                </c:pt>
              </c:strCache>
            </c:strRef>
          </c:cat>
          <c:val>
            <c:numRef>
              <c:f>'6_box_1_ábra_chart'!$K$10:$K$22</c:f>
              <c:numCache>
                <c:formatCode>0.0</c:formatCode>
                <c:ptCount val="13"/>
                <c:pt idx="0">
                  <c:v>10.870695421210771</c:v>
                </c:pt>
                <c:pt idx="1">
                  <c:v>11.914058135741429</c:v>
                </c:pt>
                <c:pt idx="2">
                  <c:v>12.948184915334782</c:v>
                </c:pt>
                <c:pt idx="3">
                  <c:v>12.211991520815861</c:v>
                </c:pt>
                <c:pt idx="4">
                  <c:v>11.594375613556565</c:v>
                </c:pt>
                <c:pt idx="5">
                  <c:v>9.0598563067283777</c:v>
                </c:pt>
                <c:pt idx="6">
                  <c:v>6.6890513949985921</c:v>
                </c:pt>
                <c:pt idx="7">
                  <c:v>5.0215182387370012</c:v>
                </c:pt>
                <c:pt idx="8">
                  <c:v>3.9495539192391975</c:v>
                </c:pt>
                <c:pt idx="9">
                  <c:v>3.6547488347080477</c:v>
                </c:pt>
                <c:pt idx="10">
                  <c:v>3.6495350004692453</c:v>
                </c:pt>
                <c:pt idx="11">
                  <c:v>3.2246819933531059</c:v>
                </c:pt>
                <c:pt idx="12">
                  <c:v>5.2117487051070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36-430B-B55A-1382D7AED78A}"/>
            </c:ext>
          </c:extLst>
        </c:ser>
        <c:ser>
          <c:idx val="2"/>
          <c:order val="2"/>
          <c:tx>
            <c:strRef>
              <c:f>'6_box_1_ábra_chart'!$L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_box_1_ábra_chart'!$I$10:$I$22</c:f>
              <c:strCache>
                <c:ptCount val="13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-11</c:v>
                </c:pt>
                <c:pt idx="11">
                  <c:v>11-12</c:v>
                </c:pt>
                <c:pt idx="12">
                  <c:v>12-</c:v>
                </c:pt>
              </c:strCache>
            </c:strRef>
          </c:cat>
          <c:val>
            <c:numRef>
              <c:f>'6_box_1_ábra_chart'!$L$10:$L$22</c:f>
              <c:numCache>
                <c:formatCode>0.0</c:formatCode>
                <c:ptCount val="13"/>
                <c:pt idx="0">
                  <c:v>12.826183992095853</c:v>
                </c:pt>
                <c:pt idx="1">
                  <c:v>14.272101269377949</c:v>
                </c:pt>
                <c:pt idx="2">
                  <c:v>15.608684531242947</c:v>
                </c:pt>
                <c:pt idx="3">
                  <c:v>21.63359061934209</c:v>
                </c:pt>
                <c:pt idx="4">
                  <c:v>9.2673116370511917</c:v>
                </c:pt>
                <c:pt idx="5">
                  <c:v>8.3801012091940876</c:v>
                </c:pt>
                <c:pt idx="6">
                  <c:v>5.6467508237666069</c:v>
                </c:pt>
                <c:pt idx="7">
                  <c:v>3.2383932915055493</c:v>
                </c:pt>
                <c:pt idx="8">
                  <c:v>2.8276384354202087</c:v>
                </c:pt>
                <c:pt idx="9">
                  <c:v>1.2026741695880916</c:v>
                </c:pt>
                <c:pt idx="10">
                  <c:v>1.0642512876838741</c:v>
                </c:pt>
                <c:pt idx="11">
                  <c:v>1.0532175797060017</c:v>
                </c:pt>
                <c:pt idx="12">
                  <c:v>2.9791011540255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36-430B-B55A-1382D7AED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8"/>
        <c:overlap val="-27"/>
        <c:axId val="911142176"/>
        <c:axId val="9111575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E36-430B-B55A-1382D7AED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6365176"/>
        <c:axId val="496348120"/>
      </c:barChart>
      <c:catAx>
        <c:axId val="9111421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A moratórium 9 hónapján felüli futamidő-hosszabbítás hossza (hónap)</a:t>
                </a:r>
              </a:p>
            </c:rich>
          </c:tx>
          <c:layout>
            <c:manualLayout>
              <c:xMode val="edge"/>
              <c:yMode val="edge"/>
              <c:x val="0.12174290519921201"/>
              <c:y val="0.750835740740740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1157592"/>
        <c:crosses val="autoZero"/>
        <c:auto val="1"/>
        <c:lblAlgn val="ctr"/>
        <c:lblOffset val="100"/>
        <c:noMultiLvlLbl val="0"/>
      </c:catAx>
      <c:valAx>
        <c:axId val="911157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5642821191274014E-2"/>
              <c:y val="8.2314814814814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1142176"/>
        <c:crosses val="autoZero"/>
        <c:crossBetween val="between"/>
      </c:valAx>
      <c:valAx>
        <c:axId val="496348120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06134118383664"/>
              <c:y val="7.99629629629629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365176"/>
        <c:crosses val="max"/>
        <c:crossBetween val="between"/>
        <c:majorUnit val="5"/>
      </c:valAx>
      <c:catAx>
        <c:axId val="496365176"/>
        <c:scaling>
          <c:orientation val="minMax"/>
        </c:scaling>
        <c:delete val="1"/>
        <c:axPos val="b"/>
        <c:majorTickMark val="out"/>
        <c:minorTickMark val="none"/>
        <c:tickLblPos val="nextTo"/>
        <c:crossAx val="49634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8822569072637942E-2"/>
          <c:y val="0.85339814814814818"/>
          <c:w val="0.85941581984501914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Distribution of the extension required after the moratorium on mortgage and personal loan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418524043726305E-2"/>
          <c:y val="0.13820666666666667"/>
          <c:w val="0.85977916666666665"/>
          <c:h val="0.535025740740740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1_ábra_chart'!$J$8</c:f>
              <c:strCache>
                <c:ptCount val="1"/>
                <c:pt idx="0">
                  <c:v>Housing Loa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_box_1_ábra_chart'!$H$10:$H$22</c:f>
              <c:strCache>
                <c:ptCount val="13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-11</c:v>
                </c:pt>
                <c:pt idx="11">
                  <c:v>11-12</c:v>
                </c:pt>
                <c:pt idx="12">
                  <c:v>12-</c:v>
                </c:pt>
              </c:strCache>
            </c:strRef>
          </c:cat>
          <c:val>
            <c:numRef>
              <c:f>'6_box_1_ábra_chart'!$J$10:$J$22</c:f>
              <c:numCache>
                <c:formatCode>0.0</c:formatCode>
                <c:ptCount val="13"/>
                <c:pt idx="0">
                  <c:v>8.0160286416486954</c:v>
                </c:pt>
                <c:pt idx="1">
                  <c:v>14.04151859114388</c:v>
                </c:pt>
                <c:pt idx="2">
                  <c:v>13.70942575419541</c:v>
                </c:pt>
                <c:pt idx="3">
                  <c:v>14.484930064881532</c:v>
                </c:pt>
                <c:pt idx="4">
                  <c:v>9.4468690274911999</c:v>
                </c:pt>
                <c:pt idx="5">
                  <c:v>9.6757165457997782</c:v>
                </c:pt>
                <c:pt idx="6">
                  <c:v>7.1809059815524687</c:v>
                </c:pt>
                <c:pt idx="7">
                  <c:v>5.5454380318492404</c:v>
                </c:pt>
                <c:pt idx="8">
                  <c:v>5.9747211988256428</c:v>
                </c:pt>
                <c:pt idx="9">
                  <c:v>3.1706404470134153</c:v>
                </c:pt>
                <c:pt idx="10">
                  <c:v>3.0267180253905854</c:v>
                </c:pt>
                <c:pt idx="11">
                  <c:v>1.7297084134843044</c:v>
                </c:pt>
                <c:pt idx="12">
                  <c:v>3.9973792767238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99-4571-982A-9948D44606D6}"/>
            </c:ext>
          </c:extLst>
        </c:ser>
        <c:ser>
          <c:idx val="1"/>
          <c:order val="1"/>
          <c:tx>
            <c:strRef>
              <c:f>'6_box_1_ábra_chart'!$K$8</c:f>
              <c:strCache>
                <c:ptCount val="1"/>
                <c:pt idx="0">
                  <c:v>Personal Loan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_box_1_ábra_chart'!$H$10:$H$22</c:f>
              <c:strCache>
                <c:ptCount val="13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-11</c:v>
                </c:pt>
                <c:pt idx="11">
                  <c:v>11-12</c:v>
                </c:pt>
                <c:pt idx="12">
                  <c:v>12-</c:v>
                </c:pt>
              </c:strCache>
            </c:strRef>
          </c:cat>
          <c:val>
            <c:numRef>
              <c:f>'6_box_1_ábra_chart'!$K$10:$K$22</c:f>
              <c:numCache>
                <c:formatCode>0.0</c:formatCode>
                <c:ptCount val="13"/>
                <c:pt idx="0">
                  <c:v>10.870695421210771</c:v>
                </c:pt>
                <c:pt idx="1">
                  <c:v>11.914058135741429</c:v>
                </c:pt>
                <c:pt idx="2">
                  <c:v>12.948184915334782</c:v>
                </c:pt>
                <c:pt idx="3">
                  <c:v>12.211991520815861</c:v>
                </c:pt>
                <c:pt idx="4">
                  <c:v>11.594375613556565</c:v>
                </c:pt>
                <c:pt idx="5">
                  <c:v>9.0598563067283777</c:v>
                </c:pt>
                <c:pt idx="6">
                  <c:v>6.6890513949985921</c:v>
                </c:pt>
                <c:pt idx="7">
                  <c:v>5.0215182387370012</c:v>
                </c:pt>
                <c:pt idx="8">
                  <c:v>3.9495539192391975</c:v>
                </c:pt>
                <c:pt idx="9">
                  <c:v>3.6547488347080477</c:v>
                </c:pt>
                <c:pt idx="10">
                  <c:v>3.6495350004692453</c:v>
                </c:pt>
                <c:pt idx="11">
                  <c:v>3.2246819933531059</c:v>
                </c:pt>
                <c:pt idx="12">
                  <c:v>5.2117487051070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99-4571-982A-9948D44606D6}"/>
            </c:ext>
          </c:extLst>
        </c:ser>
        <c:ser>
          <c:idx val="2"/>
          <c:order val="2"/>
          <c:tx>
            <c:strRef>
              <c:f>'6_box_1_ábra_chart'!$L$8</c:f>
              <c:strCache>
                <c:ptCount val="1"/>
                <c:pt idx="0">
                  <c:v>Free use mortgag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_box_1_ábra_chart'!$H$10:$H$22</c:f>
              <c:strCache>
                <c:ptCount val="13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-11</c:v>
                </c:pt>
                <c:pt idx="11">
                  <c:v>11-12</c:v>
                </c:pt>
                <c:pt idx="12">
                  <c:v>12-</c:v>
                </c:pt>
              </c:strCache>
            </c:strRef>
          </c:cat>
          <c:val>
            <c:numRef>
              <c:f>'6_box_1_ábra_chart'!$L$10:$L$22</c:f>
              <c:numCache>
                <c:formatCode>0.0</c:formatCode>
                <c:ptCount val="13"/>
                <c:pt idx="0">
                  <c:v>12.826183992095853</c:v>
                </c:pt>
                <c:pt idx="1">
                  <c:v>14.272101269377949</c:v>
                </c:pt>
                <c:pt idx="2">
                  <c:v>15.608684531242947</c:v>
                </c:pt>
                <c:pt idx="3">
                  <c:v>21.63359061934209</c:v>
                </c:pt>
                <c:pt idx="4">
                  <c:v>9.2673116370511917</c:v>
                </c:pt>
                <c:pt idx="5">
                  <c:v>8.3801012091940876</c:v>
                </c:pt>
                <c:pt idx="6">
                  <c:v>5.6467508237666069</c:v>
                </c:pt>
                <c:pt idx="7">
                  <c:v>3.2383932915055493</c:v>
                </c:pt>
                <c:pt idx="8">
                  <c:v>2.8276384354202087</c:v>
                </c:pt>
                <c:pt idx="9">
                  <c:v>1.2026741695880916</c:v>
                </c:pt>
                <c:pt idx="10">
                  <c:v>1.0642512876838741</c:v>
                </c:pt>
                <c:pt idx="11">
                  <c:v>1.0532175797060017</c:v>
                </c:pt>
                <c:pt idx="12">
                  <c:v>2.9791011540255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99-4571-982A-9948D4460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8"/>
        <c:overlap val="-27"/>
        <c:axId val="911142176"/>
        <c:axId val="9111575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1199-4571-982A-9948D4460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6365176"/>
        <c:axId val="496348120"/>
      </c:barChart>
      <c:catAx>
        <c:axId val="9111421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Length of extension of the moratorium beyond 9 months (months)</a:t>
                </a:r>
              </a:p>
            </c:rich>
          </c:tx>
          <c:layout>
            <c:manualLayout>
              <c:xMode val="edge"/>
              <c:yMode val="edge"/>
              <c:x val="0.10586791666666667"/>
              <c:y val="0.779057962962962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1157592"/>
        <c:crosses val="autoZero"/>
        <c:auto val="1"/>
        <c:lblAlgn val="ctr"/>
        <c:lblOffset val="100"/>
        <c:noMultiLvlLbl val="0"/>
      </c:catAx>
      <c:valAx>
        <c:axId val="911157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5642777777777772E-2"/>
              <c:y val="7.99629629629629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1142176"/>
        <c:crosses val="autoZero"/>
        <c:crossBetween val="between"/>
      </c:valAx>
      <c:valAx>
        <c:axId val="496348120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0947458333333333"/>
              <c:y val="7.76111111111111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365176"/>
        <c:crosses val="max"/>
        <c:crossBetween val="between"/>
        <c:majorUnit val="5"/>
      </c:valAx>
      <c:catAx>
        <c:axId val="496365176"/>
        <c:scaling>
          <c:orientation val="minMax"/>
        </c:scaling>
        <c:delete val="1"/>
        <c:axPos val="b"/>
        <c:majorTickMark val="out"/>
        <c:minorTickMark val="none"/>
        <c:tickLblPos val="nextTo"/>
        <c:crossAx val="49634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8822569072637942E-2"/>
          <c:y val="0.85339814814814818"/>
          <c:w val="0.85941581984501914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149027777777777E-2"/>
          <c:y val="5.1188148148148149E-2"/>
          <c:w val="0.86176972222222226"/>
          <c:h val="0.54372556490746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1_ábra_chart'!$H$8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rgbClr val="82C20C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F$9:$G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Nagybankok</c:v>
                  </c:pt>
                  <c:pt idx="9">
                    <c:v>Közepes
bankok</c:v>
                  </c:pt>
                  <c:pt idx="13">
                    <c:v>Kisbankok</c:v>
                  </c:pt>
                </c:lvl>
              </c:multiLvlStrCache>
            </c:multiLvlStrRef>
          </c:cat>
          <c:val>
            <c:numRef>
              <c:f>'8_box_1_ábra_chart'!$H$9:$H$30</c:f>
              <c:numCache>
                <c:formatCode>0.00</c:formatCode>
                <c:ptCount val="22"/>
                <c:pt idx="0">
                  <c:v>1.9155897500149954</c:v>
                </c:pt>
                <c:pt idx="1">
                  <c:v>2.1495673636669541</c:v>
                </c:pt>
                <c:pt idx="2">
                  <c:v>2.4489330634881847</c:v>
                </c:pt>
                <c:pt idx="3">
                  <c:v>1.7361020442898014</c:v>
                </c:pt>
                <c:pt idx="4">
                  <c:v>2.3068349469993992</c:v>
                </c:pt>
                <c:pt idx="5">
                  <c:v>1.8008213469432706</c:v>
                </c:pt>
                <c:pt idx="6">
                  <c:v>1.6010220573164611</c:v>
                </c:pt>
                <c:pt idx="7">
                  <c:v>1.4105458292371884</c:v>
                </c:pt>
                <c:pt idx="8">
                  <c:v>1.6714985178879118</c:v>
                </c:pt>
                <c:pt idx="9">
                  <c:v>3.4271393685504949</c:v>
                </c:pt>
                <c:pt idx="10">
                  <c:v>2.8972896723613721</c:v>
                </c:pt>
                <c:pt idx="11">
                  <c:v>0.84642666925019894</c:v>
                </c:pt>
                <c:pt idx="12">
                  <c:v>2.5372130937399722</c:v>
                </c:pt>
                <c:pt idx="13">
                  <c:v>13.213108907160636</c:v>
                </c:pt>
                <c:pt idx="14">
                  <c:v>-2.8166866054539563E-2</c:v>
                </c:pt>
                <c:pt idx="15">
                  <c:v>2.5116530121896337</c:v>
                </c:pt>
                <c:pt idx="16">
                  <c:v>2.7346897264664909</c:v>
                </c:pt>
                <c:pt idx="17">
                  <c:v>1.6753206056631589</c:v>
                </c:pt>
                <c:pt idx="18">
                  <c:v>0.76228477703200836</c:v>
                </c:pt>
                <c:pt idx="19">
                  <c:v>2.7645682421173787</c:v>
                </c:pt>
                <c:pt idx="20">
                  <c:v>1.720899284681477</c:v>
                </c:pt>
                <c:pt idx="21">
                  <c:v>-2.202545663548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4D-4C57-9B14-650795B19CBD}"/>
            </c:ext>
          </c:extLst>
        </c:ser>
        <c:ser>
          <c:idx val="2"/>
          <c:order val="1"/>
          <c:tx>
            <c:strRef>
              <c:f>'8_box_1_ábra_chart'!$I$8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rgbClr val="2E75AC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F$9:$G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Nagybankok</c:v>
                  </c:pt>
                  <c:pt idx="9">
                    <c:v>Közepes
bankok</c:v>
                  </c:pt>
                  <c:pt idx="13">
                    <c:v>Kisbankok</c:v>
                  </c:pt>
                </c:lvl>
              </c:multiLvlStrCache>
            </c:multiLvlStrRef>
          </c:cat>
          <c:val>
            <c:numRef>
              <c:f>'8_box_1_ábra_chart'!$I$9:$I$30</c:f>
              <c:numCache>
                <c:formatCode>0.00</c:formatCode>
                <c:ptCount val="22"/>
                <c:pt idx="0">
                  <c:v>1.4634704519878448</c:v>
                </c:pt>
                <c:pt idx="1">
                  <c:v>1.7368099207862087</c:v>
                </c:pt>
                <c:pt idx="2">
                  <c:v>1.7301707412398202</c:v>
                </c:pt>
                <c:pt idx="3">
                  <c:v>1.3409224275645191</c:v>
                </c:pt>
                <c:pt idx="4">
                  <c:v>1.8283723537282259</c:v>
                </c:pt>
                <c:pt idx="5">
                  <c:v>1.4885114894507119</c:v>
                </c:pt>
                <c:pt idx="6">
                  <c:v>1.9208847447948492</c:v>
                </c:pt>
                <c:pt idx="7">
                  <c:v>1.2281472181597237</c:v>
                </c:pt>
                <c:pt idx="8">
                  <c:v>1.488379492307059</c:v>
                </c:pt>
                <c:pt idx="9">
                  <c:v>0.14206463665122895</c:v>
                </c:pt>
                <c:pt idx="10">
                  <c:v>2.2735268439173395</c:v>
                </c:pt>
                <c:pt idx="11">
                  <c:v>0.4776452387123607</c:v>
                </c:pt>
                <c:pt idx="12">
                  <c:v>1.9915129606989699</c:v>
                </c:pt>
                <c:pt idx="13">
                  <c:v>1.958422090231311</c:v>
                </c:pt>
                <c:pt idx="14">
                  <c:v>0.81279879126273846</c:v>
                </c:pt>
                <c:pt idx="15">
                  <c:v>2.0860543932768727</c:v>
                </c:pt>
                <c:pt idx="16">
                  <c:v>1.43196733945368</c:v>
                </c:pt>
                <c:pt idx="17">
                  <c:v>0.28789688509381506</c:v>
                </c:pt>
                <c:pt idx="18">
                  <c:v>0.97763736114936295</c:v>
                </c:pt>
                <c:pt idx="19">
                  <c:v>3.3328701388314572</c:v>
                </c:pt>
                <c:pt idx="20">
                  <c:v>1.7937431304300102</c:v>
                </c:pt>
                <c:pt idx="21">
                  <c:v>0.28483284094468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4D-4C57-9B14-650795B19CBD}"/>
            </c:ext>
          </c:extLst>
        </c:ser>
        <c:ser>
          <c:idx val="5"/>
          <c:order val="2"/>
          <c:tx>
            <c:strRef>
              <c:f>'8_box_1_ábra_chart'!$J$8</c:f>
              <c:strCache>
                <c:ptCount val="1"/>
                <c:pt idx="0">
                  <c:v>Személyi jellegű ráfordításo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F$9:$G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Nagybankok</c:v>
                  </c:pt>
                  <c:pt idx="9">
                    <c:v>Közepes
bankok</c:v>
                  </c:pt>
                  <c:pt idx="13">
                    <c:v>Kisbankok</c:v>
                  </c:pt>
                </c:lvl>
              </c:multiLvlStrCache>
            </c:multiLvlStrRef>
          </c:cat>
          <c:val>
            <c:numRef>
              <c:f>'8_box_1_ábra_chart'!$J$9:$J$30</c:f>
              <c:numCache>
                <c:formatCode>0.00</c:formatCode>
                <c:ptCount val="22"/>
                <c:pt idx="0">
                  <c:v>-1.0428641847738407</c:v>
                </c:pt>
                <c:pt idx="1">
                  <c:v>-1.0269439139622825</c:v>
                </c:pt>
                <c:pt idx="2">
                  <c:v>-1.018438292997899</c:v>
                </c:pt>
                <c:pt idx="3">
                  <c:v>-0.55198375170256753</c:v>
                </c:pt>
                <c:pt idx="4">
                  <c:v>-0.97202395331370572</c:v>
                </c:pt>
                <c:pt idx="5">
                  <c:v>-0.98576975681890622</c:v>
                </c:pt>
                <c:pt idx="6">
                  <c:v>-0.9676767614158871</c:v>
                </c:pt>
                <c:pt idx="7">
                  <c:v>-1.1098162355458789</c:v>
                </c:pt>
                <c:pt idx="8">
                  <c:v>-1.4825141589403819</c:v>
                </c:pt>
                <c:pt idx="9">
                  <c:v>-0.83143510426175582</c:v>
                </c:pt>
                <c:pt idx="10">
                  <c:v>-2.0209497867181709</c:v>
                </c:pt>
                <c:pt idx="11">
                  <c:v>-0.46948256932757604</c:v>
                </c:pt>
                <c:pt idx="12">
                  <c:v>-1.6114434383586225</c:v>
                </c:pt>
                <c:pt idx="13">
                  <c:v>-2.4250608380184882</c:v>
                </c:pt>
                <c:pt idx="14">
                  <c:v>-2.6793839275242122</c:v>
                </c:pt>
                <c:pt idx="15">
                  <c:v>-1.2770522342196289</c:v>
                </c:pt>
                <c:pt idx="16">
                  <c:v>-1.9119272013062749</c:v>
                </c:pt>
                <c:pt idx="17">
                  <c:v>-0.77256057826377467</c:v>
                </c:pt>
                <c:pt idx="18">
                  <c:v>-0.46033958132350838</c:v>
                </c:pt>
                <c:pt idx="19">
                  <c:v>-2.2893918431268796</c:v>
                </c:pt>
                <c:pt idx="20">
                  <c:v>-1.5538414809629291</c:v>
                </c:pt>
                <c:pt idx="21">
                  <c:v>-1.2156814278193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4D-4C57-9B14-650795B19CBD}"/>
            </c:ext>
          </c:extLst>
        </c:ser>
        <c:ser>
          <c:idx val="6"/>
          <c:order val="3"/>
          <c:tx>
            <c:strRef>
              <c:f>'8_box_1_ábra_chart'!$K$8</c:f>
              <c:strCache>
                <c:ptCount val="1"/>
                <c:pt idx="0">
                  <c:v>Egyéb igazgatási költségek</c:v>
                </c:pt>
              </c:strCache>
            </c:strRef>
          </c:tx>
          <c:spPr>
            <a:pattFill prst="wdUpDiag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F$9:$G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Nagybankok</c:v>
                  </c:pt>
                  <c:pt idx="9">
                    <c:v>Közepes
bankok</c:v>
                  </c:pt>
                  <c:pt idx="13">
                    <c:v>Kisbankok</c:v>
                  </c:pt>
                </c:lvl>
              </c:multiLvlStrCache>
            </c:multiLvlStrRef>
          </c:cat>
          <c:val>
            <c:numRef>
              <c:f>'8_box_1_ábra_chart'!$K$9:$K$30</c:f>
              <c:numCache>
                <c:formatCode>0.00</c:formatCode>
                <c:ptCount val="22"/>
                <c:pt idx="0">
                  <c:v>-0.98727610283794176</c:v>
                </c:pt>
                <c:pt idx="1">
                  <c:v>-0.9755602576720146</c:v>
                </c:pt>
                <c:pt idx="2">
                  <c:v>-1.1182741890754286</c:v>
                </c:pt>
                <c:pt idx="3">
                  <c:v>-0.43166186416755037</c:v>
                </c:pt>
                <c:pt idx="4">
                  <c:v>-1.1756458626830488</c:v>
                </c:pt>
                <c:pt idx="5">
                  <c:v>-0.97560142302190189</c:v>
                </c:pt>
                <c:pt idx="6">
                  <c:v>-1.1054980297131731</c:v>
                </c:pt>
                <c:pt idx="7">
                  <c:v>-0.96632899215695311</c:v>
                </c:pt>
                <c:pt idx="8">
                  <c:v>-1.2084888415743142</c:v>
                </c:pt>
                <c:pt idx="9">
                  <c:v>-1.0741347740147598</c:v>
                </c:pt>
                <c:pt idx="10">
                  <c:v>-1.6276741575433511</c:v>
                </c:pt>
                <c:pt idx="11">
                  <c:v>-0.59730780528349925</c:v>
                </c:pt>
                <c:pt idx="12">
                  <c:v>-1.5251890852193639</c:v>
                </c:pt>
                <c:pt idx="13">
                  <c:v>-3.9696494450834621</c:v>
                </c:pt>
                <c:pt idx="14">
                  <c:v>-2.3880157630884997</c:v>
                </c:pt>
                <c:pt idx="15">
                  <c:v>-1.567722293878405</c:v>
                </c:pt>
                <c:pt idx="16">
                  <c:v>-1.2918259699287784</c:v>
                </c:pt>
                <c:pt idx="17">
                  <c:v>-0.33254959638533715</c:v>
                </c:pt>
                <c:pt idx="18">
                  <c:v>-1.056626839266708</c:v>
                </c:pt>
                <c:pt idx="19">
                  <c:v>-1.6763980349641066</c:v>
                </c:pt>
                <c:pt idx="20">
                  <c:v>-1.3201879947044168</c:v>
                </c:pt>
                <c:pt idx="21">
                  <c:v>-2.8252613405100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4D-4C57-9B14-650795B19CBD}"/>
            </c:ext>
          </c:extLst>
        </c:ser>
        <c:ser>
          <c:idx val="8"/>
          <c:order val="4"/>
          <c:tx>
            <c:strRef>
              <c:f>'8_box_1_ábra_chart'!$L$8</c:f>
              <c:strCache>
                <c:ptCount val="1"/>
                <c:pt idx="0">
                  <c:v>Értékvesztés képzés és visszaírás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F$9:$G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Nagybankok</c:v>
                  </c:pt>
                  <c:pt idx="9">
                    <c:v>Közepes
bankok</c:v>
                  </c:pt>
                  <c:pt idx="13">
                    <c:v>Kisbankok</c:v>
                  </c:pt>
                </c:lvl>
              </c:multiLvlStrCache>
            </c:multiLvlStrRef>
          </c:cat>
          <c:val>
            <c:numRef>
              <c:f>'8_box_1_ábra_chart'!$L$9:$L$30</c:f>
              <c:numCache>
                <c:formatCode>0.00</c:formatCode>
                <c:ptCount val="22"/>
                <c:pt idx="0">
                  <c:v>0.10934019971143209</c:v>
                </c:pt>
                <c:pt idx="1">
                  <c:v>0.25628017909000195</c:v>
                </c:pt>
                <c:pt idx="2">
                  <c:v>0.20889519334798498</c:v>
                </c:pt>
                <c:pt idx="3">
                  <c:v>-5.6313896949460651E-2</c:v>
                </c:pt>
                <c:pt idx="4">
                  <c:v>-1.1554929505988572E-2</c:v>
                </c:pt>
                <c:pt idx="5">
                  <c:v>0.19932594636282627</c:v>
                </c:pt>
                <c:pt idx="6">
                  <c:v>0.44443568427043872</c:v>
                </c:pt>
                <c:pt idx="7">
                  <c:v>0.12759775698727688</c:v>
                </c:pt>
                <c:pt idx="8">
                  <c:v>1.14951435156763</c:v>
                </c:pt>
                <c:pt idx="9">
                  <c:v>-8.894746500677099E-2</c:v>
                </c:pt>
                <c:pt idx="10">
                  <c:v>-0.14709913425833643</c:v>
                </c:pt>
                <c:pt idx="11">
                  <c:v>3.2032292188359417E-3</c:v>
                </c:pt>
                <c:pt idx="12">
                  <c:v>-0.20427292486697338</c:v>
                </c:pt>
                <c:pt idx="13">
                  <c:v>-1.1295959405602018</c:v>
                </c:pt>
                <c:pt idx="14">
                  <c:v>-2.7183971361851043E-2</c:v>
                </c:pt>
                <c:pt idx="15">
                  <c:v>0.12683939287036247</c:v>
                </c:pt>
                <c:pt idx="16">
                  <c:v>9.995861730620384E-2</c:v>
                </c:pt>
                <c:pt idx="17">
                  <c:v>0.89270871347132474</c:v>
                </c:pt>
                <c:pt idx="18">
                  <c:v>-1.9800759457041059E-2</c:v>
                </c:pt>
                <c:pt idx="19">
                  <c:v>9.6902796422682222E-2</c:v>
                </c:pt>
                <c:pt idx="20">
                  <c:v>-5.1283597416353327E-2</c:v>
                </c:pt>
                <c:pt idx="21">
                  <c:v>-0.79143427434855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4D-4C57-9B14-650795B19CBD}"/>
            </c:ext>
          </c:extLst>
        </c:ser>
        <c:ser>
          <c:idx val="11"/>
          <c:order val="5"/>
          <c:tx>
            <c:strRef>
              <c:f>'8_box_1_ábra_chart'!$M$8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F$9:$G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Nagybankok</c:v>
                  </c:pt>
                  <c:pt idx="9">
                    <c:v>Közepes
bankok</c:v>
                  </c:pt>
                  <c:pt idx="13">
                    <c:v>Kisbankok</c:v>
                  </c:pt>
                </c:lvl>
              </c:multiLvlStrCache>
            </c:multiLvlStrRef>
          </c:cat>
          <c:val>
            <c:numRef>
              <c:f>'8_box_1_ábra_chart'!$M$9:$M$30</c:f>
              <c:numCache>
                <c:formatCode>0.00</c:formatCode>
                <c:ptCount val="22"/>
                <c:pt idx="0">
                  <c:v>-0.25376369957160894</c:v>
                </c:pt>
                <c:pt idx="1">
                  <c:v>-0.1488772044223389</c:v>
                </c:pt>
                <c:pt idx="2">
                  <c:v>-0.36929871155821581</c:v>
                </c:pt>
                <c:pt idx="3">
                  <c:v>-0.53999319493623654</c:v>
                </c:pt>
                <c:pt idx="4">
                  <c:v>-0.52203835666202614</c:v>
                </c:pt>
                <c:pt idx="5">
                  <c:v>0.655670356864265</c:v>
                </c:pt>
                <c:pt idx="6">
                  <c:v>-1.0761430356221349</c:v>
                </c:pt>
                <c:pt idx="7">
                  <c:v>2.737858449949504E-2</c:v>
                </c:pt>
                <c:pt idx="8">
                  <c:v>-1.706886650883964</c:v>
                </c:pt>
                <c:pt idx="9">
                  <c:v>-0.41321015526383947</c:v>
                </c:pt>
                <c:pt idx="10">
                  <c:v>-0.20000585478471156</c:v>
                </c:pt>
                <c:pt idx="11">
                  <c:v>3.4758369320562532E-2</c:v>
                </c:pt>
                <c:pt idx="12">
                  <c:v>-0.57230458399558048</c:v>
                </c:pt>
                <c:pt idx="13">
                  <c:v>-0.87751853525461543</c:v>
                </c:pt>
                <c:pt idx="14">
                  <c:v>5.1934088657835709</c:v>
                </c:pt>
                <c:pt idx="15">
                  <c:v>-0.76387780951727235</c:v>
                </c:pt>
                <c:pt idx="16">
                  <c:v>-0.31544986697356425</c:v>
                </c:pt>
                <c:pt idx="17">
                  <c:v>-1.1221648589589646</c:v>
                </c:pt>
                <c:pt idx="18">
                  <c:v>0.39478750111774841</c:v>
                </c:pt>
                <c:pt idx="19">
                  <c:v>-2.0454461562431185</c:v>
                </c:pt>
                <c:pt idx="20">
                  <c:v>-0.81347152776404474</c:v>
                </c:pt>
                <c:pt idx="21">
                  <c:v>2.0603538061191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4D-4C57-9B14-650795B19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37833904"/>
        <c:axId val="1537841448"/>
      </c:barChart>
      <c:lineChart>
        <c:grouping val="standard"/>
        <c:varyColors val="0"/>
        <c:ser>
          <c:idx val="12"/>
          <c:order val="6"/>
          <c:tx>
            <c:strRef>
              <c:f>'8_box_1_ábra_chart'!$N$8</c:f>
              <c:strCache>
                <c:ptCount val="1"/>
                <c:pt idx="0">
                  <c:v>ROA (2016-2019 átlag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bg1">
                  <a:alpha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8_box_1_ábra_chart'!$F$9:$G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Nagybankok</c:v>
                  </c:pt>
                  <c:pt idx="9">
                    <c:v>Közepes
bankok</c:v>
                  </c:pt>
                  <c:pt idx="13">
                    <c:v>Kisbankok</c:v>
                  </c:pt>
                </c:lvl>
              </c:multiLvlStrCache>
            </c:multiLvlStrRef>
          </c:cat>
          <c:val>
            <c:numRef>
              <c:f>'8_box_1_ábra_chart'!$N$9:$N$30</c:f>
              <c:numCache>
                <c:formatCode>0.00</c:formatCode>
                <c:ptCount val="22"/>
                <c:pt idx="0">
                  <c:v>1.4262607064124906</c:v>
                </c:pt>
                <c:pt idx="1">
                  <c:v>2.440033555374173</c:v>
                </c:pt>
                <c:pt idx="2">
                  <c:v>2.2575652679839919</c:v>
                </c:pt>
                <c:pt idx="3">
                  <c:v>1.6616901677282525</c:v>
                </c:pt>
                <c:pt idx="4">
                  <c:v>1.5967481804709713</c:v>
                </c:pt>
                <c:pt idx="5">
                  <c:v>1.3472833603030525</c:v>
                </c:pt>
                <c:pt idx="6">
                  <c:v>1.0105909039647087</c:v>
                </c:pt>
                <c:pt idx="7">
                  <c:v>0.83827809581217061</c:v>
                </c:pt>
                <c:pt idx="8">
                  <c:v>7.3403952624562785E-3</c:v>
                </c:pt>
                <c:pt idx="9">
                  <c:v>1.2327549121319379</c:v>
                </c:pt>
                <c:pt idx="10">
                  <c:v>1.1295744972186867</c:v>
                </c:pt>
                <c:pt idx="11">
                  <c:v>0.24209485511549797</c:v>
                </c:pt>
                <c:pt idx="12">
                  <c:v>-0.11874855270771872</c:v>
                </c:pt>
                <c:pt idx="13">
                  <c:v>9.3046243345851529</c:v>
                </c:pt>
                <c:pt idx="14">
                  <c:v>2.064752235575134</c:v>
                </c:pt>
                <c:pt idx="15">
                  <c:v>1.3396451092835346</c:v>
                </c:pt>
                <c:pt idx="16">
                  <c:v>1.0565862558992798</c:v>
                </c:pt>
                <c:pt idx="17">
                  <c:v>0.62656888090571194</c:v>
                </c:pt>
                <c:pt idx="18">
                  <c:v>0.40482853879348413</c:v>
                </c:pt>
                <c:pt idx="19">
                  <c:v>0.25006023622852602</c:v>
                </c:pt>
                <c:pt idx="20">
                  <c:v>0.24303193655586633</c:v>
                </c:pt>
                <c:pt idx="21">
                  <c:v>-6.1296551636459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4D-4C57-9B14-650795B19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7859488"/>
        <c:axId val="1537858176"/>
      </c:lineChart>
      <c:catAx>
        <c:axId val="1537833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841448"/>
        <c:crosses val="autoZero"/>
        <c:auto val="1"/>
        <c:lblAlgn val="ctr"/>
        <c:lblOffset val="100"/>
        <c:noMultiLvlLbl val="0"/>
      </c:catAx>
      <c:valAx>
        <c:axId val="1537841448"/>
        <c:scaling>
          <c:orientation val="minMax"/>
          <c:max val="10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6.227777777777777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833904"/>
        <c:crosses val="autoZero"/>
        <c:crossBetween val="between"/>
      </c:valAx>
      <c:valAx>
        <c:axId val="1537858176"/>
        <c:scaling>
          <c:orientation val="minMax"/>
          <c:max val="1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65097222222224"/>
              <c:y val="2.229629629629629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859488"/>
        <c:crosses val="max"/>
        <c:crossBetween val="between"/>
      </c:valAx>
      <c:catAx>
        <c:axId val="1537859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7858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8319166666666667E-2"/>
          <c:y val="0.81693518518518515"/>
          <c:w val="0.86688944444444449"/>
          <c:h val="0.180712962962962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52934901097979E-2"/>
          <c:y val="5.3513962459717554E-2"/>
          <c:w val="0.86809413019780401"/>
          <c:h val="0.58604735111315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ábra_chart'!$L$5</c:f>
              <c:strCache>
                <c:ptCount val="1"/>
                <c:pt idx="0">
                  <c:v>Real GDP (2019 October forecast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_ábra_chart'!$H$7:$I$24</c:f>
              <c:multiLvlStrCache>
                <c:ptCount val="18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Global</c:v>
                  </c:pt>
                  <c:pt idx="3">
                    <c:v>Developed countries</c:v>
                  </c:pt>
                  <c:pt idx="6">
                    <c:v>Emerging Europe</c:v>
                  </c:pt>
                  <c:pt idx="9">
                    <c:v>Euro area</c:v>
                  </c:pt>
                  <c:pt idx="12">
                    <c:v>China</c:v>
                  </c:pt>
                  <c:pt idx="15">
                    <c:v>Export partners
of Hungary</c:v>
                  </c:pt>
                </c:lvl>
              </c:multiLvlStrCache>
            </c:multiLvlStrRef>
          </c:cat>
          <c:val>
            <c:numRef>
              <c:f>'2_ábra_chart'!$L$7:$L$24</c:f>
              <c:numCache>
                <c:formatCode>General</c:formatCode>
                <c:ptCount val="18"/>
                <c:pt idx="0">
                  <c:v>3</c:v>
                </c:pt>
                <c:pt idx="1">
                  <c:v>3.4</c:v>
                </c:pt>
                <c:pt idx="2">
                  <c:v>3.6</c:v>
                </c:pt>
                <c:pt idx="3">
                  <c:v>1.7</c:v>
                </c:pt>
                <c:pt idx="4">
                  <c:v>1.7</c:v>
                </c:pt>
                <c:pt idx="5">
                  <c:v>1.6</c:v>
                </c:pt>
                <c:pt idx="6">
                  <c:v>1.8</c:v>
                </c:pt>
                <c:pt idx="7">
                  <c:v>2.5</c:v>
                </c:pt>
                <c:pt idx="8">
                  <c:v>2.5</c:v>
                </c:pt>
                <c:pt idx="9">
                  <c:v>1.2</c:v>
                </c:pt>
                <c:pt idx="10">
                  <c:v>1.4</c:v>
                </c:pt>
                <c:pt idx="11">
                  <c:v>1.4</c:v>
                </c:pt>
                <c:pt idx="12">
                  <c:v>6.1</c:v>
                </c:pt>
                <c:pt idx="13">
                  <c:v>5.8</c:v>
                </c:pt>
                <c:pt idx="14">
                  <c:v>6.9</c:v>
                </c:pt>
                <c:pt idx="15" formatCode="0.0">
                  <c:v>1.6867819640455883</c:v>
                </c:pt>
                <c:pt idx="16" formatCode="0.0">
                  <c:v>1.9372545522185598</c:v>
                </c:pt>
                <c:pt idx="17" formatCode="0.0">
                  <c:v>1.9711707872521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BE-4CDF-AE2C-B4FAE438AA04}"/>
            </c:ext>
          </c:extLst>
        </c:ser>
        <c:ser>
          <c:idx val="1"/>
          <c:order val="1"/>
          <c:tx>
            <c:strRef>
              <c:f>'2_ábra_chart'!$M$5</c:f>
              <c:strCache>
                <c:ptCount val="1"/>
                <c:pt idx="0">
                  <c:v>Real GDP (2020 April forecast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_ábra_chart'!$H$7:$I$24</c:f>
              <c:multiLvlStrCache>
                <c:ptCount val="18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Global</c:v>
                  </c:pt>
                  <c:pt idx="3">
                    <c:v>Developed countries</c:v>
                  </c:pt>
                  <c:pt idx="6">
                    <c:v>Emerging Europe</c:v>
                  </c:pt>
                  <c:pt idx="9">
                    <c:v>Euro area</c:v>
                  </c:pt>
                  <c:pt idx="12">
                    <c:v>China</c:v>
                  </c:pt>
                  <c:pt idx="15">
                    <c:v>Export partners
of Hungary</c:v>
                  </c:pt>
                </c:lvl>
              </c:multiLvlStrCache>
            </c:multiLvlStrRef>
          </c:cat>
          <c:val>
            <c:numRef>
              <c:f>'2_ábra_chart'!$M$7:$M$24</c:f>
              <c:numCache>
                <c:formatCode>General</c:formatCode>
                <c:ptCount val="18"/>
                <c:pt idx="0">
                  <c:v>2.9</c:v>
                </c:pt>
                <c:pt idx="1">
                  <c:v>-3</c:v>
                </c:pt>
                <c:pt idx="2">
                  <c:v>5.8</c:v>
                </c:pt>
                <c:pt idx="3">
                  <c:v>1.7</c:v>
                </c:pt>
                <c:pt idx="4">
                  <c:v>-6.1</c:v>
                </c:pt>
                <c:pt idx="5">
                  <c:v>4.5</c:v>
                </c:pt>
                <c:pt idx="6">
                  <c:v>2.1</c:v>
                </c:pt>
                <c:pt idx="7">
                  <c:v>-5.2</c:v>
                </c:pt>
                <c:pt idx="8">
                  <c:v>4.2</c:v>
                </c:pt>
                <c:pt idx="9">
                  <c:v>1.2</c:v>
                </c:pt>
                <c:pt idx="10">
                  <c:v>-7.5</c:v>
                </c:pt>
                <c:pt idx="11">
                  <c:v>4.7</c:v>
                </c:pt>
                <c:pt idx="12">
                  <c:v>6.1</c:v>
                </c:pt>
                <c:pt idx="13">
                  <c:v>1.2</c:v>
                </c:pt>
                <c:pt idx="14">
                  <c:v>9.1999999999999993</c:v>
                </c:pt>
                <c:pt idx="15" formatCode="0.0">
                  <c:v>1.7325692723280324</c:v>
                </c:pt>
                <c:pt idx="16" formatCode="0.0">
                  <c:v>-6.5061477830991779</c:v>
                </c:pt>
                <c:pt idx="17" formatCode="0.0">
                  <c:v>4.8732964031444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BE-4CDF-AE2C-B4FAE438A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9675632"/>
        <c:axId val="123966972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8EBE-4CDF-AE2C-B4FAE438A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50776768"/>
        <c:axId val="1450776440"/>
      </c:barChart>
      <c:catAx>
        <c:axId val="123967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9669728"/>
        <c:crosses val="autoZero"/>
        <c:auto val="1"/>
        <c:lblAlgn val="ctr"/>
        <c:lblOffset val="100"/>
        <c:tickMarkSkip val="1"/>
        <c:noMultiLvlLbl val="0"/>
      </c:catAx>
      <c:valAx>
        <c:axId val="1239669728"/>
        <c:scaling>
          <c:orientation val="minMax"/>
          <c:max val="10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33067110543819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9675632"/>
        <c:crosses val="autoZero"/>
        <c:crossBetween val="between"/>
        <c:majorUnit val="2"/>
      </c:valAx>
      <c:valAx>
        <c:axId val="1450776440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36245260609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0776768"/>
        <c:crosses val="max"/>
        <c:crossBetween val="between"/>
        <c:majorUnit val="2"/>
      </c:valAx>
      <c:catAx>
        <c:axId val="1450776768"/>
        <c:scaling>
          <c:orientation val="minMax"/>
        </c:scaling>
        <c:delete val="1"/>
        <c:axPos val="b"/>
        <c:majorTickMark val="out"/>
        <c:minorTickMark val="none"/>
        <c:tickLblPos val="nextTo"/>
        <c:crossAx val="1450776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9999027777777781E-2"/>
          <c:y val="0.90781962962962981"/>
          <c:w val="0.89999995818691203"/>
          <c:h val="8.07499999999999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5891851851851852E-2"/>
          <c:w val="0.83887444444444448"/>
          <c:h val="0.78322333838937452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10_ábra_chart'!$K$10</c:f>
              <c:strCache>
                <c:ptCount val="1"/>
                <c:pt idx="0">
                  <c:v>4% &lt;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1:$D$18</c:f>
              <c:strCache>
                <c:ptCount val="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10_ábra_chart'!$K$11:$K$18</c:f>
              <c:numCache>
                <c:formatCode>#,##0.00</c:formatCode>
                <c:ptCount val="8"/>
                <c:pt idx="0">
                  <c:v>0.69475700853033395</c:v>
                </c:pt>
                <c:pt idx="1">
                  <c:v>1.118132283802848</c:v>
                </c:pt>
                <c:pt idx="2">
                  <c:v>1.4819979951696756</c:v>
                </c:pt>
                <c:pt idx="3">
                  <c:v>1.2947806168366425</c:v>
                </c:pt>
                <c:pt idx="4">
                  <c:v>1.3718836342641669</c:v>
                </c:pt>
                <c:pt idx="5">
                  <c:v>0.94078090039896689</c:v>
                </c:pt>
                <c:pt idx="6">
                  <c:v>1.0617650174267812</c:v>
                </c:pt>
                <c:pt idx="7" formatCode="0.00">
                  <c:v>1.8314947659651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DD-4049-8EA9-58B8BFCA57E4}"/>
            </c:ext>
          </c:extLst>
        </c:ser>
        <c:ser>
          <c:idx val="8"/>
          <c:order val="1"/>
          <c:tx>
            <c:strRef>
              <c:f>'10_ábra_chart'!$J$10</c:f>
              <c:strCache>
                <c:ptCount val="1"/>
                <c:pt idx="0">
                  <c:v>6% &lt;</c:v>
                </c:pt>
              </c:strCache>
            </c:strRef>
          </c:tx>
          <c:spPr>
            <a:solidFill>
              <a:srgbClr val="FF696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1:$D$18</c:f>
              <c:strCache>
                <c:ptCount val="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10_ábra_chart'!$J$11:$J$18</c:f>
              <c:numCache>
                <c:formatCode>#,##0.00</c:formatCode>
                <c:ptCount val="8"/>
                <c:pt idx="0">
                  <c:v>3.5810858388168012</c:v>
                </c:pt>
                <c:pt idx="1">
                  <c:v>7.3349967018658608</c:v>
                </c:pt>
                <c:pt idx="2">
                  <c:v>1.1337710944866699</c:v>
                </c:pt>
                <c:pt idx="3">
                  <c:v>5.4370208103599289</c:v>
                </c:pt>
                <c:pt idx="4">
                  <c:v>3.7700123255554963</c:v>
                </c:pt>
                <c:pt idx="5">
                  <c:v>4.4217701273264804</c:v>
                </c:pt>
                <c:pt idx="6">
                  <c:v>5.2998752765320871</c:v>
                </c:pt>
                <c:pt idx="7" formatCode="0.00">
                  <c:v>4.4636934862482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DD-4049-8EA9-58B8BFCA57E4}"/>
            </c:ext>
          </c:extLst>
        </c:ser>
        <c:ser>
          <c:idx val="5"/>
          <c:order val="2"/>
          <c:tx>
            <c:strRef>
              <c:f>'10_ábra_chart'!$I$10</c:f>
              <c:strCache>
                <c:ptCount val="1"/>
                <c:pt idx="0">
                  <c:v>8% &lt;</c:v>
                </c:pt>
              </c:strCache>
            </c:strRef>
          </c:tx>
          <c:spPr>
            <a:solidFill>
              <a:srgbClr val="D7E4B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1:$D$18</c:f>
              <c:strCache>
                <c:ptCount val="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10_ábra_chart'!$I$11:$I$18</c:f>
              <c:numCache>
                <c:formatCode>#,##0.00</c:formatCode>
                <c:ptCount val="8"/>
                <c:pt idx="0">
                  <c:v>64.259707956465206</c:v>
                </c:pt>
                <c:pt idx="1">
                  <c:v>14.927140889300061</c:v>
                </c:pt>
                <c:pt idx="2">
                  <c:v>19.863970260347148</c:v>
                </c:pt>
                <c:pt idx="3">
                  <c:v>15.255815015124583</c:v>
                </c:pt>
                <c:pt idx="4">
                  <c:v>58.095149099227271</c:v>
                </c:pt>
                <c:pt idx="5">
                  <c:v>16.730016196700145</c:v>
                </c:pt>
                <c:pt idx="6">
                  <c:v>60.29820851587742</c:v>
                </c:pt>
                <c:pt idx="7" formatCode="0.00">
                  <c:v>53.439624026736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DD-4049-8EA9-58B8BFCA57E4}"/>
            </c:ext>
          </c:extLst>
        </c:ser>
        <c:ser>
          <c:idx val="4"/>
          <c:order val="3"/>
          <c:tx>
            <c:strRef>
              <c:f>'10_ábra_chart'!$H$10</c:f>
              <c:strCache>
                <c:ptCount val="1"/>
                <c:pt idx="0">
                  <c:v>10% &lt;</c:v>
                </c:pt>
              </c:strCache>
            </c:strRef>
          </c:tx>
          <c:spPr>
            <a:solidFill>
              <a:srgbClr val="C3D6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1:$D$18</c:f>
              <c:strCache>
                <c:ptCount val="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10_ábra_chart'!$H$11:$H$18</c:f>
              <c:numCache>
                <c:formatCode>#,##0.00</c:formatCode>
                <c:ptCount val="8"/>
                <c:pt idx="0">
                  <c:v>7.4707554882178036</c:v>
                </c:pt>
                <c:pt idx="1">
                  <c:v>58.436097993794689</c:v>
                </c:pt>
                <c:pt idx="2">
                  <c:v>44.358505748784744</c:v>
                </c:pt>
                <c:pt idx="3">
                  <c:v>51.937843003740213</c:v>
                </c:pt>
                <c:pt idx="4">
                  <c:v>11.499523267833368</c:v>
                </c:pt>
                <c:pt idx="5">
                  <c:v>43.143808579228555</c:v>
                </c:pt>
                <c:pt idx="6">
                  <c:v>4.7590062812376903</c:v>
                </c:pt>
                <c:pt idx="7" formatCode="0.00">
                  <c:v>8.089860002867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DD-4049-8EA9-58B8BFCA57E4}"/>
            </c:ext>
          </c:extLst>
        </c:ser>
        <c:ser>
          <c:idx val="2"/>
          <c:order val="4"/>
          <c:tx>
            <c:strRef>
              <c:f>'10_ábra_chart'!$G$10</c:f>
              <c:strCache>
                <c:ptCount val="1"/>
                <c:pt idx="0">
                  <c:v>12% &lt;</c:v>
                </c:pt>
              </c:strCache>
            </c:strRef>
          </c:tx>
          <c:spPr>
            <a:solidFill>
              <a:srgbClr val="4F622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1:$D$18</c:f>
              <c:strCache>
                <c:ptCount val="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10_ábra_chart'!$G$11:$G$18</c:f>
              <c:numCache>
                <c:formatCode>#,##0.00</c:formatCode>
                <c:ptCount val="8"/>
                <c:pt idx="0">
                  <c:v>17.576060847138493</c:v>
                </c:pt>
                <c:pt idx="1">
                  <c:v>17.53140617478358</c:v>
                </c:pt>
                <c:pt idx="2">
                  <c:v>17.767252863881719</c:v>
                </c:pt>
                <c:pt idx="3">
                  <c:v>25.300807209797938</c:v>
                </c:pt>
                <c:pt idx="4">
                  <c:v>24.694871555348659</c:v>
                </c:pt>
                <c:pt idx="5">
                  <c:v>34.359547926938035</c:v>
                </c:pt>
                <c:pt idx="6">
                  <c:v>28.01134664398144</c:v>
                </c:pt>
                <c:pt idx="7" formatCode="0.00">
                  <c:v>31.896842098710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DD-4049-8EA9-58B8BFCA57E4}"/>
            </c:ext>
          </c:extLst>
        </c:ser>
        <c:ser>
          <c:idx val="1"/>
          <c:order val="5"/>
          <c:tx>
            <c:strRef>
              <c:f>'10_ábra_chart'!$F$10</c:f>
              <c:strCache>
                <c:ptCount val="1"/>
                <c:pt idx="0">
                  <c:v>15% &lt;</c:v>
                </c:pt>
              </c:strCache>
            </c:strRef>
          </c:tx>
          <c:spPr>
            <a:solidFill>
              <a:srgbClr val="3E4D1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1:$D$18</c:f>
              <c:strCache>
                <c:ptCount val="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10_ábra_chart'!$F$11:$F$18</c:f>
              <c:numCache>
                <c:formatCode>#,##0.00</c:formatCode>
                <c:ptCount val="8"/>
                <c:pt idx="0">
                  <c:v>6.417632860831354</c:v>
                </c:pt>
                <c:pt idx="1">
                  <c:v>0.65222595645294446</c:v>
                </c:pt>
                <c:pt idx="2">
                  <c:v>15.39450203733003</c:v>
                </c:pt>
                <c:pt idx="3">
                  <c:v>0.77373334414072137</c:v>
                </c:pt>
                <c:pt idx="4">
                  <c:v>0.56856011777104876</c:v>
                </c:pt>
                <c:pt idx="5">
                  <c:v>0.40407626940780778</c:v>
                </c:pt>
                <c:pt idx="6">
                  <c:v>0.5697982649445954</c:v>
                </c:pt>
                <c:pt idx="7" formatCode="0.00">
                  <c:v>0.2784856194720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0DD-4049-8EA9-58B8BFCA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1020348488"/>
        <c:axId val="1020329136"/>
      </c:bar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0_ábra_chart'!$D$11:$D$18</c:f>
              <c:strCache>
                <c:ptCount val="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0DD-4049-8EA9-58B8BFCA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32224"/>
        <c:axId val="943629600"/>
      </c:lineChart>
      <c:valAx>
        <c:axId val="10203291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9375000000000001E-2"/>
              <c:y val="1.66481481481481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0348488"/>
        <c:crosses val="autoZero"/>
        <c:crossBetween val="between"/>
      </c:valAx>
      <c:catAx>
        <c:axId val="1020348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0329136"/>
        <c:crosses val="autoZero"/>
        <c:auto val="1"/>
        <c:lblAlgn val="ctr"/>
        <c:lblOffset val="100"/>
        <c:noMultiLvlLbl val="0"/>
      </c:catAx>
      <c:valAx>
        <c:axId val="94362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2730555555555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632224"/>
        <c:crosses val="max"/>
        <c:crossBetween val="between"/>
      </c:valAx>
      <c:catAx>
        <c:axId val="943632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3629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6027713542484651"/>
          <c:y val="0.9213217830253706"/>
          <c:w val="0.67086863381494877"/>
          <c:h val="7.589024205245251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149027777777777E-2"/>
          <c:y val="5.1188148148148149E-2"/>
          <c:w val="0.86176972222222226"/>
          <c:h val="0.541371851851851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1_ábra_chart'!$H$7</c:f>
              <c:strCache>
                <c:ptCount val="1"/>
                <c:pt idx="0">
                  <c:v>Interest income</c:v>
                </c:pt>
              </c:strCache>
            </c:strRef>
          </c:tx>
          <c:spPr>
            <a:solidFill>
              <a:srgbClr val="82C20C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D$9:$E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Large banks</c:v>
                  </c:pt>
                  <c:pt idx="9">
                    <c:v>Medium banks</c:v>
                  </c:pt>
                  <c:pt idx="13">
                    <c:v>Small banks</c:v>
                  </c:pt>
                </c:lvl>
              </c:multiLvlStrCache>
            </c:multiLvlStrRef>
          </c:cat>
          <c:val>
            <c:numRef>
              <c:f>'8_box_1_ábra_chart'!$H$9:$H$30</c:f>
              <c:numCache>
                <c:formatCode>0.00</c:formatCode>
                <c:ptCount val="22"/>
                <c:pt idx="0">
                  <c:v>1.9155897500149954</c:v>
                </c:pt>
                <c:pt idx="1">
                  <c:v>2.1495673636669541</c:v>
                </c:pt>
                <c:pt idx="2">
                  <c:v>2.4489330634881847</c:v>
                </c:pt>
                <c:pt idx="3">
                  <c:v>1.7361020442898014</c:v>
                </c:pt>
                <c:pt idx="4">
                  <c:v>2.3068349469993992</c:v>
                </c:pt>
                <c:pt idx="5">
                  <c:v>1.8008213469432706</c:v>
                </c:pt>
                <c:pt idx="6">
                  <c:v>1.6010220573164611</c:v>
                </c:pt>
                <c:pt idx="7">
                  <c:v>1.4105458292371884</c:v>
                </c:pt>
                <c:pt idx="8">
                  <c:v>1.6714985178879118</c:v>
                </c:pt>
                <c:pt idx="9">
                  <c:v>3.4271393685504949</c:v>
                </c:pt>
                <c:pt idx="10">
                  <c:v>2.8972896723613721</c:v>
                </c:pt>
                <c:pt idx="11">
                  <c:v>0.84642666925019894</c:v>
                </c:pt>
                <c:pt idx="12">
                  <c:v>2.5372130937399722</c:v>
                </c:pt>
                <c:pt idx="13">
                  <c:v>13.213108907160636</c:v>
                </c:pt>
                <c:pt idx="14">
                  <c:v>-2.8166866054539563E-2</c:v>
                </c:pt>
                <c:pt idx="15">
                  <c:v>2.5116530121896337</c:v>
                </c:pt>
                <c:pt idx="16">
                  <c:v>2.7346897264664909</c:v>
                </c:pt>
                <c:pt idx="17">
                  <c:v>1.6753206056631589</c:v>
                </c:pt>
                <c:pt idx="18">
                  <c:v>0.76228477703200836</c:v>
                </c:pt>
                <c:pt idx="19">
                  <c:v>2.7645682421173787</c:v>
                </c:pt>
                <c:pt idx="20">
                  <c:v>1.720899284681477</c:v>
                </c:pt>
                <c:pt idx="21">
                  <c:v>-2.202545663548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F8-49A7-9BCC-4C8DBC76CC9E}"/>
            </c:ext>
          </c:extLst>
        </c:ser>
        <c:ser>
          <c:idx val="2"/>
          <c:order val="1"/>
          <c:tx>
            <c:strRef>
              <c:f>'8_box_1_ábra_chart'!$I$7</c:f>
              <c:strCache>
                <c:ptCount val="1"/>
                <c:pt idx="0">
                  <c:v>Fee and commission income</c:v>
                </c:pt>
              </c:strCache>
            </c:strRef>
          </c:tx>
          <c:spPr>
            <a:solidFill>
              <a:srgbClr val="2E75AC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D$9:$E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Large banks</c:v>
                  </c:pt>
                  <c:pt idx="9">
                    <c:v>Medium banks</c:v>
                  </c:pt>
                  <c:pt idx="13">
                    <c:v>Small banks</c:v>
                  </c:pt>
                </c:lvl>
              </c:multiLvlStrCache>
            </c:multiLvlStrRef>
          </c:cat>
          <c:val>
            <c:numRef>
              <c:f>'8_box_1_ábra_chart'!$I$9:$I$30</c:f>
              <c:numCache>
                <c:formatCode>0.00</c:formatCode>
                <c:ptCount val="22"/>
                <c:pt idx="0">
                  <c:v>1.4634704519878448</c:v>
                </c:pt>
                <c:pt idx="1">
                  <c:v>1.7368099207862087</c:v>
                </c:pt>
                <c:pt idx="2">
                  <c:v>1.7301707412398202</c:v>
                </c:pt>
                <c:pt idx="3">
                  <c:v>1.3409224275645191</c:v>
                </c:pt>
                <c:pt idx="4">
                  <c:v>1.8283723537282259</c:v>
                </c:pt>
                <c:pt idx="5">
                  <c:v>1.4885114894507119</c:v>
                </c:pt>
                <c:pt idx="6">
                  <c:v>1.9208847447948492</c:v>
                </c:pt>
                <c:pt idx="7">
                  <c:v>1.2281472181597237</c:v>
                </c:pt>
                <c:pt idx="8">
                  <c:v>1.488379492307059</c:v>
                </c:pt>
                <c:pt idx="9">
                  <c:v>0.14206463665122895</c:v>
                </c:pt>
                <c:pt idx="10">
                  <c:v>2.2735268439173395</c:v>
                </c:pt>
                <c:pt idx="11">
                  <c:v>0.4776452387123607</c:v>
                </c:pt>
                <c:pt idx="12">
                  <c:v>1.9915129606989699</c:v>
                </c:pt>
                <c:pt idx="13">
                  <c:v>1.958422090231311</c:v>
                </c:pt>
                <c:pt idx="14">
                  <c:v>0.81279879126273846</c:v>
                </c:pt>
                <c:pt idx="15">
                  <c:v>2.0860543932768727</c:v>
                </c:pt>
                <c:pt idx="16">
                  <c:v>1.43196733945368</c:v>
                </c:pt>
                <c:pt idx="17">
                  <c:v>0.28789688509381506</c:v>
                </c:pt>
                <c:pt idx="18">
                  <c:v>0.97763736114936295</c:v>
                </c:pt>
                <c:pt idx="19">
                  <c:v>3.3328701388314572</c:v>
                </c:pt>
                <c:pt idx="20">
                  <c:v>1.7937431304300102</c:v>
                </c:pt>
                <c:pt idx="21">
                  <c:v>0.28483284094468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F8-49A7-9BCC-4C8DBC76CC9E}"/>
            </c:ext>
          </c:extLst>
        </c:ser>
        <c:ser>
          <c:idx val="5"/>
          <c:order val="2"/>
          <c:tx>
            <c:strRef>
              <c:f>'8_box_1_ábra_chart'!$J$7</c:f>
              <c:strCache>
                <c:ptCount val="1"/>
                <c:pt idx="0">
                  <c:v>Staff expen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D$9:$E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Large banks</c:v>
                  </c:pt>
                  <c:pt idx="9">
                    <c:v>Medium banks</c:v>
                  </c:pt>
                  <c:pt idx="13">
                    <c:v>Small banks</c:v>
                  </c:pt>
                </c:lvl>
              </c:multiLvlStrCache>
            </c:multiLvlStrRef>
          </c:cat>
          <c:val>
            <c:numRef>
              <c:f>'8_box_1_ábra_chart'!$J$9:$J$30</c:f>
              <c:numCache>
                <c:formatCode>0.00</c:formatCode>
                <c:ptCount val="22"/>
                <c:pt idx="0">
                  <c:v>-1.0428641847738407</c:v>
                </c:pt>
                <c:pt idx="1">
                  <c:v>-1.0269439139622825</c:v>
                </c:pt>
                <c:pt idx="2">
                  <c:v>-1.018438292997899</c:v>
                </c:pt>
                <c:pt idx="3">
                  <c:v>-0.55198375170256753</c:v>
                </c:pt>
                <c:pt idx="4">
                  <c:v>-0.97202395331370572</c:v>
                </c:pt>
                <c:pt idx="5">
                  <c:v>-0.98576975681890622</c:v>
                </c:pt>
                <c:pt idx="6">
                  <c:v>-0.9676767614158871</c:v>
                </c:pt>
                <c:pt idx="7">
                  <c:v>-1.1098162355458789</c:v>
                </c:pt>
                <c:pt idx="8">
                  <c:v>-1.4825141589403819</c:v>
                </c:pt>
                <c:pt idx="9">
                  <c:v>-0.83143510426175582</c:v>
                </c:pt>
                <c:pt idx="10">
                  <c:v>-2.0209497867181709</c:v>
                </c:pt>
                <c:pt idx="11">
                  <c:v>-0.46948256932757604</c:v>
                </c:pt>
                <c:pt idx="12">
                  <c:v>-1.6114434383586225</c:v>
                </c:pt>
                <c:pt idx="13">
                  <c:v>-2.4250608380184882</c:v>
                </c:pt>
                <c:pt idx="14">
                  <c:v>-2.6793839275242122</c:v>
                </c:pt>
                <c:pt idx="15">
                  <c:v>-1.2770522342196289</c:v>
                </c:pt>
                <c:pt idx="16">
                  <c:v>-1.9119272013062749</c:v>
                </c:pt>
                <c:pt idx="17">
                  <c:v>-0.77256057826377467</c:v>
                </c:pt>
                <c:pt idx="18">
                  <c:v>-0.46033958132350838</c:v>
                </c:pt>
                <c:pt idx="19">
                  <c:v>-2.2893918431268796</c:v>
                </c:pt>
                <c:pt idx="20">
                  <c:v>-1.5538414809629291</c:v>
                </c:pt>
                <c:pt idx="21">
                  <c:v>-1.2156814278193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F8-49A7-9BCC-4C8DBC76CC9E}"/>
            </c:ext>
          </c:extLst>
        </c:ser>
        <c:ser>
          <c:idx val="6"/>
          <c:order val="3"/>
          <c:tx>
            <c:strRef>
              <c:f>'8_box_1_ábra_chart'!$K$7</c:f>
              <c:strCache>
                <c:ptCount val="1"/>
                <c:pt idx="0">
                  <c:v>Other administrative expenses</c:v>
                </c:pt>
              </c:strCache>
            </c:strRef>
          </c:tx>
          <c:spPr>
            <a:pattFill prst="wdUpDiag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D$9:$E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Large banks</c:v>
                  </c:pt>
                  <c:pt idx="9">
                    <c:v>Medium banks</c:v>
                  </c:pt>
                  <c:pt idx="13">
                    <c:v>Small banks</c:v>
                  </c:pt>
                </c:lvl>
              </c:multiLvlStrCache>
            </c:multiLvlStrRef>
          </c:cat>
          <c:val>
            <c:numRef>
              <c:f>'8_box_1_ábra_chart'!$K$9:$K$30</c:f>
              <c:numCache>
                <c:formatCode>0.00</c:formatCode>
                <c:ptCount val="22"/>
                <c:pt idx="0">
                  <c:v>-0.98727610283794176</c:v>
                </c:pt>
                <c:pt idx="1">
                  <c:v>-0.9755602576720146</c:v>
                </c:pt>
                <c:pt idx="2">
                  <c:v>-1.1182741890754286</c:v>
                </c:pt>
                <c:pt idx="3">
                  <c:v>-0.43166186416755037</c:v>
                </c:pt>
                <c:pt idx="4">
                  <c:v>-1.1756458626830488</c:v>
                </c:pt>
                <c:pt idx="5">
                  <c:v>-0.97560142302190189</c:v>
                </c:pt>
                <c:pt idx="6">
                  <c:v>-1.1054980297131731</c:v>
                </c:pt>
                <c:pt idx="7">
                  <c:v>-0.96632899215695311</c:v>
                </c:pt>
                <c:pt idx="8">
                  <c:v>-1.2084888415743142</c:v>
                </c:pt>
                <c:pt idx="9">
                  <c:v>-1.0741347740147598</c:v>
                </c:pt>
                <c:pt idx="10">
                  <c:v>-1.6276741575433511</c:v>
                </c:pt>
                <c:pt idx="11">
                  <c:v>-0.59730780528349925</c:v>
                </c:pt>
                <c:pt idx="12">
                  <c:v>-1.5251890852193639</c:v>
                </c:pt>
                <c:pt idx="13">
                  <c:v>-3.9696494450834621</c:v>
                </c:pt>
                <c:pt idx="14">
                  <c:v>-2.3880157630884997</c:v>
                </c:pt>
                <c:pt idx="15">
                  <c:v>-1.567722293878405</c:v>
                </c:pt>
                <c:pt idx="16">
                  <c:v>-1.2918259699287784</c:v>
                </c:pt>
                <c:pt idx="17">
                  <c:v>-0.33254959638533715</c:v>
                </c:pt>
                <c:pt idx="18">
                  <c:v>-1.056626839266708</c:v>
                </c:pt>
                <c:pt idx="19">
                  <c:v>-1.6763980349641066</c:v>
                </c:pt>
                <c:pt idx="20">
                  <c:v>-1.3201879947044168</c:v>
                </c:pt>
                <c:pt idx="21">
                  <c:v>-2.8252613405100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F8-49A7-9BCC-4C8DBC76CC9E}"/>
            </c:ext>
          </c:extLst>
        </c:ser>
        <c:ser>
          <c:idx val="8"/>
          <c:order val="4"/>
          <c:tx>
            <c:strRef>
              <c:f>'8_box_1_ábra_chart'!$L$7</c:f>
              <c:strCache>
                <c:ptCount val="1"/>
                <c:pt idx="0">
                  <c:v>Impairment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D$9:$E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Large banks</c:v>
                  </c:pt>
                  <c:pt idx="9">
                    <c:v>Medium banks</c:v>
                  </c:pt>
                  <c:pt idx="13">
                    <c:v>Small banks</c:v>
                  </c:pt>
                </c:lvl>
              </c:multiLvlStrCache>
            </c:multiLvlStrRef>
          </c:cat>
          <c:val>
            <c:numRef>
              <c:f>'8_box_1_ábra_chart'!$L$9:$L$30</c:f>
              <c:numCache>
                <c:formatCode>0.00</c:formatCode>
                <c:ptCount val="22"/>
                <c:pt idx="0">
                  <c:v>0.10934019971143209</c:v>
                </c:pt>
                <c:pt idx="1">
                  <c:v>0.25628017909000195</c:v>
                </c:pt>
                <c:pt idx="2">
                  <c:v>0.20889519334798498</c:v>
                </c:pt>
                <c:pt idx="3">
                  <c:v>-5.6313896949460651E-2</c:v>
                </c:pt>
                <c:pt idx="4">
                  <c:v>-1.1554929505988572E-2</c:v>
                </c:pt>
                <c:pt idx="5">
                  <c:v>0.19932594636282627</c:v>
                </c:pt>
                <c:pt idx="6">
                  <c:v>0.44443568427043872</c:v>
                </c:pt>
                <c:pt idx="7">
                  <c:v>0.12759775698727688</c:v>
                </c:pt>
                <c:pt idx="8">
                  <c:v>1.14951435156763</c:v>
                </c:pt>
                <c:pt idx="9">
                  <c:v>-8.894746500677099E-2</c:v>
                </c:pt>
                <c:pt idx="10">
                  <c:v>-0.14709913425833643</c:v>
                </c:pt>
                <c:pt idx="11">
                  <c:v>3.2032292188359417E-3</c:v>
                </c:pt>
                <c:pt idx="12">
                  <c:v>-0.20427292486697338</c:v>
                </c:pt>
                <c:pt idx="13">
                  <c:v>-1.1295959405602018</c:v>
                </c:pt>
                <c:pt idx="14">
                  <c:v>-2.7183971361851043E-2</c:v>
                </c:pt>
                <c:pt idx="15">
                  <c:v>0.12683939287036247</c:v>
                </c:pt>
                <c:pt idx="16">
                  <c:v>9.995861730620384E-2</c:v>
                </c:pt>
                <c:pt idx="17">
                  <c:v>0.89270871347132474</c:v>
                </c:pt>
                <c:pt idx="18">
                  <c:v>-1.9800759457041059E-2</c:v>
                </c:pt>
                <c:pt idx="19">
                  <c:v>9.6902796422682222E-2</c:v>
                </c:pt>
                <c:pt idx="20">
                  <c:v>-5.1283597416353327E-2</c:v>
                </c:pt>
                <c:pt idx="21">
                  <c:v>-0.79143427434855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F8-49A7-9BCC-4C8DBC76CC9E}"/>
            </c:ext>
          </c:extLst>
        </c:ser>
        <c:ser>
          <c:idx val="11"/>
          <c:order val="5"/>
          <c:tx>
            <c:strRef>
              <c:f>'8_box_1_ábra_chart'!$M$7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_box_1_ábra_chart'!$D$9:$E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Large banks</c:v>
                  </c:pt>
                  <c:pt idx="9">
                    <c:v>Medium banks</c:v>
                  </c:pt>
                  <c:pt idx="13">
                    <c:v>Small banks</c:v>
                  </c:pt>
                </c:lvl>
              </c:multiLvlStrCache>
            </c:multiLvlStrRef>
          </c:cat>
          <c:val>
            <c:numRef>
              <c:f>'8_box_1_ábra_chart'!$M$9:$M$30</c:f>
              <c:numCache>
                <c:formatCode>0.00</c:formatCode>
                <c:ptCount val="22"/>
                <c:pt idx="0">
                  <c:v>-0.25376369957160894</c:v>
                </c:pt>
                <c:pt idx="1">
                  <c:v>-0.1488772044223389</c:v>
                </c:pt>
                <c:pt idx="2">
                  <c:v>-0.36929871155821581</c:v>
                </c:pt>
                <c:pt idx="3">
                  <c:v>-0.53999319493623654</c:v>
                </c:pt>
                <c:pt idx="4">
                  <c:v>-0.52203835666202614</c:v>
                </c:pt>
                <c:pt idx="5">
                  <c:v>0.655670356864265</c:v>
                </c:pt>
                <c:pt idx="6">
                  <c:v>-1.0761430356221349</c:v>
                </c:pt>
                <c:pt idx="7">
                  <c:v>2.737858449949504E-2</c:v>
                </c:pt>
                <c:pt idx="8">
                  <c:v>-1.706886650883964</c:v>
                </c:pt>
                <c:pt idx="9">
                  <c:v>-0.41321015526383947</c:v>
                </c:pt>
                <c:pt idx="10">
                  <c:v>-0.20000585478471156</c:v>
                </c:pt>
                <c:pt idx="11">
                  <c:v>3.4758369320562532E-2</c:v>
                </c:pt>
                <c:pt idx="12">
                  <c:v>-0.57230458399558048</c:v>
                </c:pt>
                <c:pt idx="13">
                  <c:v>-0.87751853525461543</c:v>
                </c:pt>
                <c:pt idx="14">
                  <c:v>5.1934088657835709</c:v>
                </c:pt>
                <c:pt idx="15">
                  <c:v>-0.76387780951727235</c:v>
                </c:pt>
                <c:pt idx="16">
                  <c:v>-0.31544986697356425</c:v>
                </c:pt>
                <c:pt idx="17">
                  <c:v>-1.1221648589589646</c:v>
                </c:pt>
                <c:pt idx="18">
                  <c:v>0.39478750111774841</c:v>
                </c:pt>
                <c:pt idx="19">
                  <c:v>-2.0454461562431185</c:v>
                </c:pt>
                <c:pt idx="20">
                  <c:v>-0.81347152776404474</c:v>
                </c:pt>
                <c:pt idx="21">
                  <c:v>2.0603538061191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F8-49A7-9BCC-4C8DBC76C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37833904"/>
        <c:axId val="1537841448"/>
      </c:barChart>
      <c:lineChart>
        <c:grouping val="standard"/>
        <c:varyColors val="0"/>
        <c:ser>
          <c:idx val="12"/>
          <c:order val="6"/>
          <c:tx>
            <c:strRef>
              <c:f>'8_box_1_ábra_chart'!$N$7</c:f>
              <c:strCache>
                <c:ptCount val="1"/>
                <c:pt idx="0">
                  <c:v>ROA (2016-2019 averag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bg1">
                  <a:alpha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8_box_1_ábra_chart'!$D$9:$E$30</c:f>
              <c:multiLvlStrCache>
                <c:ptCount val="22"/>
                <c:lvl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1</c:v>
                  </c:pt>
                  <c:pt idx="10">
                    <c:v>2</c:v>
                  </c:pt>
                  <c:pt idx="11">
                    <c:v>3</c:v>
                  </c:pt>
                  <c:pt idx="12">
                    <c:v>4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</c:lvl>
                <c:lvl>
                  <c:pt idx="1">
                    <c:v>Large banks</c:v>
                  </c:pt>
                  <c:pt idx="9">
                    <c:v>Medium banks</c:v>
                  </c:pt>
                  <c:pt idx="13">
                    <c:v>Small banks</c:v>
                  </c:pt>
                </c:lvl>
              </c:multiLvlStrCache>
            </c:multiLvlStrRef>
          </c:cat>
          <c:val>
            <c:numRef>
              <c:f>'8_box_1_ábra_chart'!$N$9:$N$30</c:f>
              <c:numCache>
                <c:formatCode>0.00</c:formatCode>
                <c:ptCount val="22"/>
                <c:pt idx="0">
                  <c:v>1.4262607064124906</c:v>
                </c:pt>
                <c:pt idx="1">
                  <c:v>2.440033555374173</c:v>
                </c:pt>
                <c:pt idx="2">
                  <c:v>2.2575652679839919</c:v>
                </c:pt>
                <c:pt idx="3">
                  <c:v>1.6616901677282525</c:v>
                </c:pt>
                <c:pt idx="4">
                  <c:v>1.5967481804709713</c:v>
                </c:pt>
                <c:pt idx="5">
                  <c:v>1.3472833603030525</c:v>
                </c:pt>
                <c:pt idx="6">
                  <c:v>1.0105909039647087</c:v>
                </c:pt>
                <c:pt idx="7">
                  <c:v>0.83827809581217061</c:v>
                </c:pt>
                <c:pt idx="8">
                  <c:v>7.3403952624562785E-3</c:v>
                </c:pt>
                <c:pt idx="9">
                  <c:v>1.2327549121319379</c:v>
                </c:pt>
                <c:pt idx="10">
                  <c:v>1.1295744972186867</c:v>
                </c:pt>
                <c:pt idx="11">
                  <c:v>0.24209485511549797</c:v>
                </c:pt>
                <c:pt idx="12">
                  <c:v>-0.11874855270771872</c:v>
                </c:pt>
                <c:pt idx="13">
                  <c:v>9.3046243345851529</c:v>
                </c:pt>
                <c:pt idx="14">
                  <c:v>2.064752235575134</c:v>
                </c:pt>
                <c:pt idx="15">
                  <c:v>1.3396451092835346</c:v>
                </c:pt>
                <c:pt idx="16">
                  <c:v>1.0565862558992798</c:v>
                </c:pt>
                <c:pt idx="17">
                  <c:v>0.62656888090571194</c:v>
                </c:pt>
                <c:pt idx="18">
                  <c:v>0.40482853879348413</c:v>
                </c:pt>
                <c:pt idx="19">
                  <c:v>0.25006023622852602</c:v>
                </c:pt>
                <c:pt idx="20">
                  <c:v>0.24303193655586633</c:v>
                </c:pt>
                <c:pt idx="21">
                  <c:v>-6.1296551636459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CF8-49A7-9BCC-4C8DBC76C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7859488"/>
        <c:axId val="1537858176"/>
      </c:lineChart>
      <c:catAx>
        <c:axId val="1537833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841448"/>
        <c:crosses val="autoZero"/>
        <c:auto val="1"/>
        <c:lblAlgn val="ctr"/>
        <c:lblOffset val="100"/>
        <c:noMultiLvlLbl val="0"/>
      </c:catAx>
      <c:valAx>
        <c:axId val="1537841448"/>
        <c:scaling>
          <c:orientation val="minMax"/>
          <c:max val="10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per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0551056883524463E-2"/>
              <c:y val="6.22801469956728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833904"/>
        <c:crosses val="autoZero"/>
        <c:crossBetween val="between"/>
      </c:valAx>
      <c:valAx>
        <c:axId val="1537858176"/>
        <c:scaling>
          <c:orientation val="minMax"/>
          <c:max val="1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 per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894260470792823"/>
              <c:y val="2.229738207308638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859488"/>
        <c:crosses val="max"/>
        <c:crossBetween val="between"/>
      </c:valAx>
      <c:catAx>
        <c:axId val="1537859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7858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8319166666666667E-2"/>
          <c:y val="0.81693518518518515"/>
          <c:w val="0.86688944444444449"/>
          <c:h val="0.180712962962962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48565637238417"/>
          <c:y val="3.4649514495473127E-2"/>
          <c:w val="0.81481800667835191"/>
          <c:h val="0.81582462596037952"/>
        </c:manualLayout>
      </c:layout>
      <c:scatterChart>
        <c:scatterStyle val="lineMarker"/>
        <c:varyColors val="0"/>
        <c:ser>
          <c:idx val="1"/>
          <c:order val="0"/>
          <c:spPr>
            <a:ln w="25400" cap="rnd">
              <a:noFill/>
              <a:round/>
            </a:ln>
            <a:effectLst/>
          </c:spPr>
          <c:marker>
            <c:symbol val="triangle"/>
            <c:size val="30"/>
            <c:spPr>
              <a:solidFill>
                <a:srgbClr val="C3D69B"/>
              </a:solidFill>
              <a:ln w="9525">
                <a:solidFill>
                  <a:schemeClr val="tx1">
                    <a:alpha val="50000"/>
                  </a:schemeClr>
                </a:solidFill>
              </a:ln>
              <a:effectLst/>
            </c:spPr>
          </c:marker>
          <c:dPt>
            <c:idx val="8"/>
            <c:marker>
              <c:symbol val="circle"/>
              <c:size val="20"/>
              <c:spPr>
                <a:solidFill>
                  <a:srgbClr val="C3D69B"/>
                </a:solidFill>
                <a:ln w="9525">
                  <a:solidFill>
                    <a:schemeClr val="tx1">
                      <a:alpha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600-43B0-B553-AA0A4F9FCEA0}"/>
              </c:ext>
            </c:extLst>
          </c:dPt>
          <c:dPt>
            <c:idx val="9"/>
            <c:marker>
              <c:symbol val="square"/>
              <c:size val="20"/>
              <c:spPr>
                <a:solidFill>
                  <a:srgbClr val="C3D69B"/>
                </a:solidFill>
                <a:ln w="9525">
                  <a:solidFill>
                    <a:schemeClr val="tx1">
                      <a:alpha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00-43B0-B553-AA0A4F9FCEA0}"/>
              </c:ext>
            </c:extLst>
          </c:dPt>
          <c:dPt>
            <c:idx val="10"/>
            <c:marker>
              <c:symbol val="x"/>
              <c:size val="20"/>
              <c:spPr>
                <a:solidFill>
                  <a:srgbClr val="C3D69B"/>
                </a:solidFill>
                <a:ln w="9525">
                  <a:solidFill>
                    <a:schemeClr val="tx1">
                      <a:alpha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00-43B0-B553-AA0A4F9FCEA0}"/>
              </c:ext>
            </c:extLst>
          </c:dPt>
          <c:dLbls>
            <c:dLbl>
              <c:idx val="0"/>
              <c:layout>
                <c:manualLayout>
                  <c:x val="-4.5773644012218027E-2"/>
                  <c:y val="9.3869074445382516E-3"/>
                </c:manualLayout>
              </c:layout>
              <c:tx>
                <c:rich>
                  <a:bodyPr/>
                  <a:lstStyle/>
                  <a:p>
                    <a:fld id="{D7349D7E-E63D-41D0-BC3C-72C566CCE8E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600-43B0-B553-AA0A4F9FCEA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D847310-D1B9-48C6-80C5-AF2C6514E87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D600-43B0-B553-AA0A4F9FCEA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557A5FE-17B3-4E6F-A072-D933DB31847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D600-43B0-B553-AA0A4F9FCEA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46EBCC1-437E-4F78-949E-73EB695F6F5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D600-43B0-B553-AA0A4F9FCEA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99BD7F1-E3F4-4C25-ABF1-417B6A5480D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D600-43B0-B553-AA0A4F9FCEA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99CF257-51BD-4945-A430-69F14BDF653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D600-43B0-B553-AA0A4F9FCEA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F916E1F-C25E-4180-9464-D8AC74F9A50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D600-43B0-B553-AA0A4F9FCEA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F90509B-0D1B-4514-AB7D-45584983120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D600-43B0-B553-AA0A4F9FCEA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0-43B0-B553-AA0A4F9FCEA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0-43B0-B553-AA0A4F9FCEA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0-43B0-B553-AA0A4F9FC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_box_2_ábra_chart'!$I$9:$I$19</c:f>
              <c:numCache>
                <c:formatCode>0.00</c:formatCode>
                <c:ptCount val="11"/>
                <c:pt idx="0">
                  <c:v>55.930347137966386</c:v>
                </c:pt>
                <c:pt idx="1">
                  <c:v>49.851992471398631</c:v>
                </c:pt>
                <c:pt idx="2">
                  <c:v>40.805605347662237</c:v>
                </c:pt>
                <c:pt idx="3">
                  <c:v>89.502257085526125</c:v>
                </c:pt>
                <c:pt idx="4">
                  <c:v>63.950592224763426</c:v>
                </c:pt>
                <c:pt idx="5">
                  <c:v>74.64353173331105</c:v>
                </c:pt>
                <c:pt idx="6">
                  <c:v>109.6038280953516</c:v>
                </c:pt>
                <c:pt idx="7">
                  <c:v>76.448557392064529</c:v>
                </c:pt>
                <c:pt idx="8">
                  <c:v>73.552101332952162</c:v>
                </c:pt>
                <c:pt idx="9">
                  <c:v>58.566456269694697</c:v>
                </c:pt>
                <c:pt idx="10">
                  <c:v>64.525976096291913</c:v>
                </c:pt>
              </c:numCache>
            </c:numRef>
          </c:xVal>
          <c:yVal>
            <c:numRef>
              <c:f>'8_box_2_ábra_chart'!$J$9:$J$19</c:f>
              <c:numCache>
                <c:formatCode>0.00</c:formatCode>
                <c:ptCount val="11"/>
                <c:pt idx="0">
                  <c:v>1.8120864089558721</c:v>
                </c:pt>
                <c:pt idx="1">
                  <c:v>2.4315929572290744</c:v>
                </c:pt>
                <c:pt idx="2">
                  <c:v>1.608917025399826</c:v>
                </c:pt>
                <c:pt idx="3">
                  <c:v>2.3199668699112777</c:v>
                </c:pt>
                <c:pt idx="4">
                  <c:v>2.4298630009782087</c:v>
                </c:pt>
                <c:pt idx="5">
                  <c:v>2.4322205708271216</c:v>
                </c:pt>
                <c:pt idx="6">
                  <c:v>2.5677253003228726</c:v>
                </c:pt>
                <c:pt idx="7">
                  <c:v>2.3576779329858044</c:v>
                </c:pt>
                <c:pt idx="8">
                  <c:v>3.2561625761032977</c:v>
                </c:pt>
                <c:pt idx="9">
                  <c:v>2.9304399342558467</c:v>
                </c:pt>
                <c:pt idx="10">
                  <c:v>2.15533704874158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box_2_ábra_chart'!$F$9:$F$16</c15:f>
                <c15:dlblRangeCache>
                  <c:ptCount val="8"/>
                  <c:pt idx="0">
                    <c:v>1</c:v>
                  </c:pt>
                  <c:pt idx="1">
                    <c:v>4</c:v>
                  </c:pt>
                  <c:pt idx="2">
                    <c:v>3</c:v>
                  </c:pt>
                  <c:pt idx="3">
                    <c:v>8</c:v>
                  </c:pt>
                  <c:pt idx="4">
                    <c:v>2</c:v>
                  </c:pt>
                  <c:pt idx="5">
                    <c:v>6</c:v>
                  </c:pt>
                  <c:pt idx="6">
                    <c:v>7</c:v>
                  </c:pt>
                  <c:pt idx="7">
                    <c:v>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D600-43B0-B553-AA0A4F9FCEA0}"/>
            </c:ext>
          </c:extLst>
        </c:ser>
        <c:ser>
          <c:idx val="0"/>
          <c:order val="1"/>
          <c:spPr>
            <a:ln w="28575" cap="rnd">
              <a:noFill/>
              <a:round/>
            </a:ln>
            <a:effectLst/>
          </c:spPr>
          <c:marker>
            <c:symbol val="triangle"/>
            <c:size val="30"/>
            <c:spPr>
              <a:solidFill>
                <a:srgbClr val="00B050"/>
              </a:solidFill>
              <a:ln w="9525">
                <a:solidFill>
                  <a:srgbClr val="000000"/>
                </a:solidFill>
              </a:ln>
              <a:effectLst/>
            </c:spPr>
          </c:marker>
          <c:dPt>
            <c:idx val="8"/>
            <c:marker>
              <c:symbol val="circle"/>
              <c:size val="20"/>
              <c:spPr>
                <a:solidFill>
                  <a:srgbClr val="00B05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600-43B0-B553-AA0A4F9FCEA0}"/>
              </c:ext>
            </c:extLst>
          </c:dPt>
          <c:dPt>
            <c:idx val="9"/>
            <c:marker>
              <c:symbol val="square"/>
              <c:size val="20"/>
              <c:spPr>
                <a:solidFill>
                  <a:srgbClr val="00B05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600-43B0-B553-AA0A4F9FCEA0}"/>
              </c:ext>
            </c:extLst>
          </c:dPt>
          <c:dPt>
            <c:idx val="10"/>
            <c:marker>
              <c:symbol val="x"/>
              <c:size val="20"/>
              <c:spPr>
                <a:solidFill>
                  <a:srgbClr val="00B05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600-43B0-B553-AA0A4F9FCEA0}"/>
              </c:ext>
            </c:extLst>
          </c:dPt>
          <c:dLbls>
            <c:dLbl>
              <c:idx val="0"/>
              <c:layout>
                <c:manualLayout>
                  <c:x val="-4.5773644012218027E-2"/>
                  <c:y val="1.8773814889076548E-2"/>
                </c:manualLayout>
              </c:layout>
              <c:tx>
                <c:rich>
                  <a:bodyPr/>
                  <a:lstStyle/>
                  <a:p>
                    <a:fld id="{809F6CBA-9461-4ABD-B4C6-A2E1922AC2B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600-43B0-B553-AA0A4F9FCEA0}"/>
                </c:ext>
              </c:extLst>
            </c:dLbl>
            <c:dLbl>
              <c:idx val="1"/>
              <c:layout>
                <c:manualLayout>
                  <c:x val="-1.9421557169019582E-2"/>
                  <c:y val="-7.0401805834037316E-3"/>
                </c:manualLayout>
              </c:layout>
              <c:tx>
                <c:rich>
                  <a:bodyPr/>
                  <a:lstStyle/>
                  <a:p>
                    <a:fld id="{DEF0208D-5B92-4871-9CBA-C9943B907F0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D600-43B0-B553-AA0A4F9FCEA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9C29676-5DC9-44A6-96E8-3231F4602AC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D600-43B0-B553-AA0A4F9FCEA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C8B1634-1744-4762-81F1-6F80F37D2BF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D600-43B0-B553-AA0A4F9FCEA0}"/>
                </c:ext>
              </c:extLst>
            </c:dLbl>
            <c:dLbl>
              <c:idx val="4"/>
              <c:layout>
                <c:manualLayout>
                  <c:x val="-4.2260032433124838E-2"/>
                  <c:y val="9.3869074445382082E-3"/>
                </c:manualLayout>
              </c:layout>
              <c:tx>
                <c:rich>
                  <a:bodyPr/>
                  <a:lstStyle/>
                  <a:p>
                    <a:fld id="{D1755539-20F9-4C33-BE74-5BF35AAD981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600-43B0-B553-AA0A4F9FCEA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AB51EDD-613E-46BF-A38E-C0E685F9810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D600-43B0-B553-AA0A4F9FCEA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60D3052-5DBA-460F-9E86-9E0153BE827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D600-43B0-B553-AA0A4F9FCEA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60926BB-1682-483A-97CA-5B59ED68D31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D600-43B0-B553-AA0A4F9FCEA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600-43B0-B553-AA0A4F9FCEA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600-43B0-B553-AA0A4F9FCEA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600-43B0-B553-AA0A4F9FC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8_box_2_ábra_chart'!$G$9:$G$19</c:f>
              <c:numCache>
                <c:formatCode>0.00</c:formatCode>
                <c:ptCount val="11"/>
                <c:pt idx="0">
                  <c:v>55.663817507814663</c:v>
                </c:pt>
                <c:pt idx="1">
                  <c:v>54.662236186779836</c:v>
                </c:pt>
                <c:pt idx="2">
                  <c:v>32.170792917740528</c:v>
                </c:pt>
                <c:pt idx="3">
                  <c:v>98.686646150791063</c:v>
                </c:pt>
                <c:pt idx="4">
                  <c:v>53.023196360384595</c:v>
                </c:pt>
                <c:pt idx="5">
                  <c:v>71.310556263630573</c:v>
                </c:pt>
                <c:pt idx="6">
                  <c:v>84.78650125405089</c:v>
                </c:pt>
                <c:pt idx="7">
                  <c:v>47.655317002654904</c:v>
                </c:pt>
                <c:pt idx="8">
                  <c:v>69.879734802550985</c:v>
                </c:pt>
                <c:pt idx="9">
                  <c:v>69.368218162627898</c:v>
                </c:pt>
                <c:pt idx="10">
                  <c:v>62.929619513071877</c:v>
                </c:pt>
              </c:numCache>
            </c:numRef>
          </c:xVal>
          <c:yVal>
            <c:numRef>
              <c:f>'8_box_2_ábra_chart'!$H$9:$H$19</c:f>
              <c:numCache>
                <c:formatCode>0.00</c:formatCode>
                <c:ptCount val="11"/>
                <c:pt idx="0">
                  <c:v>2.0025041714049849</c:v>
                </c:pt>
                <c:pt idx="1">
                  <c:v>2.1476698159967547</c:v>
                </c:pt>
                <c:pt idx="2">
                  <c:v>0.98364561587011778</c:v>
                </c:pt>
                <c:pt idx="3">
                  <c:v>2.6910030005146961</c:v>
                </c:pt>
                <c:pt idx="4">
                  <c:v>2.1367124820733276</c:v>
                </c:pt>
                <c:pt idx="5">
                  <c:v>2.0731747911290599</c:v>
                </c:pt>
                <c:pt idx="6">
                  <c:v>2.0761452277028321</c:v>
                </c:pt>
                <c:pt idx="7">
                  <c:v>1.9613711798408078</c:v>
                </c:pt>
                <c:pt idx="8">
                  <c:v>2.8412744554825142</c:v>
                </c:pt>
                <c:pt idx="9">
                  <c:v>2.6637277654478932</c:v>
                </c:pt>
                <c:pt idx="10">
                  <c:v>2.030140423796015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box_2_ábra_chart'!$F$9:$F$16</c15:f>
                <c15:dlblRangeCache>
                  <c:ptCount val="8"/>
                  <c:pt idx="0">
                    <c:v>1</c:v>
                  </c:pt>
                  <c:pt idx="1">
                    <c:v>4</c:v>
                  </c:pt>
                  <c:pt idx="2">
                    <c:v>3</c:v>
                  </c:pt>
                  <c:pt idx="3">
                    <c:v>8</c:v>
                  </c:pt>
                  <c:pt idx="4">
                    <c:v>2</c:v>
                  </c:pt>
                  <c:pt idx="5">
                    <c:v>6</c:v>
                  </c:pt>
                  <c:pt idx="6">
                    <c:v>7</c:v>
                  </c:pt>
                  <c:pt idx="7">
                    <c:v>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D600-43B0-B553-AA0A4F9FC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37910000"/>
        <c:axId val="1537910328"/>
      </c:scatterChart>
      <c:valAx>
        <c:axId val="1537910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Jövedelemarányos költségszint (2015</a:t>
                </a:r>
                <a:r>
                  <a:rPr lang="hu-HU" i="1" baseline="0"/>
                  <a:t> és </a:t>
                </a:r>
                <a:r>
                  <a:rPr lang="hu-HU" i="1"/>
                  <a:t>2019, %)</a:t>
                </a:r>
              </a:p>
            </c:rich>
          </c:tx>
          <c:layout>
            <c:manualLayout>
              <c:xMode val="edge"/>
              <c:yMode val="edge"/>
              <c:x val="0.27436975547886366"/>
              <c:y val="0.928427171870092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910328"/>
        <c:crosses val="autoZero"/>
        <c:crossBetween val="midCat"/>
        <c:majorUnit val="10"/>
      </c:valAx>
      <c:valAx>
        <c:axId val="1537910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910000"/>
        <c:crosses val="autoZero"/>
        <c:crossBetween val="midCat"/>
        <c:majorUnit val="0.25"/>
      </c:valAx>
      <c:spPr>
        <a:gradFill>
          <a:gsLst>
            <a:gs pos="0">
              <a:srgbClr val="548235">
                <a:lumMod val="100000"/>
              </a:srgbClr>
            </a:gs>
            <a:gs pos="25000">
              <a:srgbClr val="91C46E">
                <a:lumMod val="100000"/>
              </a:srgbClr>
            </a:gs>
            <a:gs pos="85000">
              <a:srgbClr val="FF4F4F"/>
            </a:gs>
            <a:gs pos="100000">
              <a:srgbClr val="FF0000"/>
            </a:gs>
          </a:gsLst>
          <a:lin ang="18900000" scaled="0"/>
        </a:gradFill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48565637238417"/>
          <c:y val="3.4649514495473127E-2"/>
          <c:w val="0.81481800667835191"/>
          <c:h val="0.81582462596037952"/>
        </c:manualLayout>
      </c:layout>
      <c:scatterChart>
        <c:scatterStyle val="lineMarker"/>
        <c:varyColors val="0"/>
        <c:ser>
          <c:idx val="1"/>
          <c:order val="0"/>
          <c:spPr>
            <a:ln w="25400" cap="rnd">
              <a:noFill/>
              <a:round/>
            </a:ln>
            <a:effectLst/>
          </c:spPr>
          <c:marker>
            <c:symbol val="triangle"/>
            <c:size val="30"/>
            <c:spPr>
              <a:solidFill>
                <a:srgbClr val="C3D69B"/>
              </a:solidFill>
              <a:ln w="9525">
                <a:solidFill>
                  <a:schemeClr val="tx1">
                    <a:alpha val="50000"/>
                  </a:schemeClr>
                </a:solidFill>
              </a:ln>
              <a:effectLst/>
            </c:spPr>
          </c:marker>
          <c:dPt>
            <c:idx val="8"/>
            <c:marker>
              <c:symbol val="circle"/>
              <c:size val="20"/>
              <c:spPr>
                <a:solidFill>
                  <a:srgbClr val="C3D69B"/>
                </a:solidFill>
                <a:ln w="9525">
                  <a:solidFill>
                    <a:schemeClr val="tx1">
                      <a:alpha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6AD-44BD-BD37-F49351381573}"/>
              </c:ext>
            </c:extLst>
          </c:dPt>
          <c:dPt>
            <c:idx val="9"/>
            <c:marker>
              <c:symbol val="square"/>
              <c:size val="20"/>
              <c:spPr>
                <a:solidFill>
                  <a:srgbClr val="C3D69B"/>
                </a:solidFill>
                <a:ln w="9525">
                  <a:solidFill>
                    <a:schemeClr val="tx1">
                      <a:alpha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6AD-44BD-BD37-F49351381573}"/>
              </c:ext>
            </c:extLst>
          </c:dPt>
          <c:dPt>
            <c:idx val="10"/>
            <c:marker>
              <c:symbol val="x"/>
              <c:size val="20"/>
              <c:spPr>
                <a:solidFill>
                  <a:srgbClr val="C3D69B"/>
                </a:solidFill>
                <a:ln w="9525">
                  <a:solidFill>
                    <a:schemeClr val="tx1">
                      <a:alpha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6AD-44BD-BD37-F49351381573}"/>
              </c:ext>
            </c:extLst>
          </c:dPt>
          <c:dLbls>
            <c:dLbl>
              <c:idx val="0"/>
              <c:layout>
                <c:manualLayout>
                  <c:x val="-4.5773644012218027E-2"/>
                  <c:y val="9.3869074445382516E-3"/>
                </c:manualLayout>
              </c:layout>
              <c:tx>
                <c:rich>
                  <a:bodyPr/>
                  <a:lstStyle/>
                  <a:p>
                    <a:fld id="{3E51C344-77C8-4ECD-A4D5-A7F91242215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6AD-44BD-BD37-F4935138157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A5969FF-2D70-42C1-BD29-ECB1A62ACA8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6AD-44BD-BD37-F4935138157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83309C6-A5BD-4DBA-A543-9653DC283E2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6AD-44BD-BD37-F4935138157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1F69585-6D76-45DB-B81C-287C15517C4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6AD-44BD-BD37-F4935138157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C34B96E-439E-4D27-BDE7-2DBAE6F59C3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46AD-44BD-BD37-F4935138157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6FC85F9-B9B6-425F-8331-477B52592A9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6AD-44BD-BD37-F4935138157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45694A3-7EAB-403F-A1EA-0F4816E49F4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46AD-44BD-BD37-F4935138157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3181AB4-7273-42BC-A427-6A3332E59BA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46AD-44BD-BD37-F493513815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6AD-44BD-BD37-F4935138157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AD-44BD-BD37-F4935138157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AD-44BD-BD37-F493513815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_box_2_ábra_chart'!$I$9:$I$19</c:f>
              <c:numCache>
                <c:formatCode>0.00</c:formatCode>
                <c:ptCount val="11"/>
                <c:pt idx="0">
                  <c:v>55.930347137966386</c:v>
                </c:pt>
                <c:pt idx="1">
                  <c:v>49.851992471398631</c:v>
                </c:pt>
                <c:pt idx="2">
                  <c:v>40.805605347662237</c:v>
                </c:pt>
                <c:pt idx="3">
                  <c:v>89.502257085526125</c:v>
                </c:pt>
                <c:pt idx="4">
                  <c:v>63.950592224763426</c:v>
                </c:pt>
                <c:pt idx="5">
                  <c:v>74.64353173331105</c:v>
                </c:pt>
                <c:pt idx="6">
                  <c:v>109.6038280953516</c:v>
                </c:pt>
                <c:pt idx="7">
                  <c:v>76.448557392064529</c:v>
                </c:pt>
                <c:pt idx="8">
                  <c:v>73.552101332952162</c:v>
                </c:pt>
                <c:pt idx="9">
                  <c:v>58.566456269694697</c:v>
                </c:pt>
                <c:pt idx="10">
                  <c:v>64.525976096291913</c:v>
                </c:pt>
              </c:numCache>
            </c:numRef>
          </c:xVal>
          <c:yVal>
            <c:numRef>
              <c:f>'8_box_2_ábra_chart'!$J$9:$J$19</c:f>
              <c:numCache>
                <c:formatCode>0.00</c:formatCode>
                <c:ptCount val="11"/>
                <c:pt idx="0">
                  <c:v>1.8120864089558721</c:v>
                </c:pt>
                <c:pt idx="1">
                  <c:v>2.4315929572290744</c:v>
                </c:pt>
                <c:pt idx="2">
                  <c:v>1.608917025399826</c:v>
                </c:pt>
                <c:pt idx="3">
                  <c:v>2.3199668699112777</c:v>
                </c:pt>
                <c:pt idx="4">
                  <c:v>2.4298630009782087</c:v>
                </c:pt>
                <c:pt idx="5">
                  <c:v>2.4322205708271216</c:v>
                </c:pt>
                <c:pt idx="6">
                  <c:v>2.5677253003228726</c:v>
                </c:pt>
                <c:pt idx="7">
                  <c:v>2.3576779329858044</c:v>
                </c:pt>
                <c:pt idx="8">
                  <c:v>3.2561625761032977</c:v>
                </c:pt>
                <c:pt idx="9">
                  <c:v>2.9304399342558467</c:v>
                </c:pt>
                <c:pt idx="10">
                  <c:v>2.15533704874158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box_2_ábra_chart'!$F$9:$F$16</c15:f>
                <c15:dlblRangeCache>
                  <c:ptCount val="8"/>
                  <c:pt idx="0">
                    <c:v>1</c:v>
                  </c:pt>
                  <c:pt idx="1">
                    <c:v>4</c:v>
                  </c:pt>
                  <c:pt idx="2">
                    <c:v>3</c:v>
                  </c:pt>
                  <c:pt idx="3">
                    <c:v>8</c:v>
                  </c:pt>
                  <c:pt idx="4">
                    <c:v>2</c:v>
                  </c:pt>
                  <c:pt idx="5">
                    <c:v>6</c:v>
                  </c:pt>
                  <c:pt idx="6">
                    <c:v>7</c:v>
                  </c:pt>
                  <c:pt idx="7">
                    <c:v>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46AD-44BD-BD37-F49351381573}"/>
            </c:ext>
          </c:extLst>
        </c:ser>
        <c:ser>
          <c:idx val="0"/>
          <c:order val="1"/>
          <c:spPr>
            <a:ln w="28575" cap="rnd">
              <a:noFill/>
              <a:round/>
            </a:ln>
            <a:effectLst/>
          </c:spPr>
          <c:marker>
            <c:symbol val="triangle"/>
            <c:size val="30"/>
            <c:spPr>
              <a:solidFill>
                <a:srgbClr val="00B050"/>
              </a:solidFill>
              <a:ln w="9525">
                <a:solidFill>
                  <a:srgbClr val="000000"/>
                </a:solidFill>
              </a:ln>
              <a:effectLst/>
            </c:spPr>
          </c:marker>
          <c:dPt>
            <c:idx val="8"/>
            <c:marker>
              <c:symbol val="circle"/>
              <c:size val="20"/>
              <c:spPr>
                <a:solidFill>
                  <a:srgbClr val="00B05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6AD-44BD-BD37-F49351381573}"/>
              </c:ext>
            </c:extLst>
          </c:dPt>
          <c:dPt>
            <c:idx val="9"/>
            <c:marker>
              <c:symbol val="square"/>
              <c:size val="20"/>
              <c:spPr>
                <a:solidFill>
                  <a:srgbClr val="00B05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6AD-44BD-BD37-F49351381573}"/>
              </c:ext>
            </c:extLst>
          </c:dPt>
          <c:dPt>
            <c:idx val="10"/>
            <c:marker>
              <c:symbol val="x"/>
              <c:size val="20"/>
              <c:spPr>
                <a:solidFill>
                  <a:srgbClr val="00B05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6AD-44BD-BD37-F49351381573}"/>
              </c:ext>
            </c:extLst>
          </c:dPt>
          <c:dLbls>
            <c:dLbl>
              <c:idx val="0"/>
              <c:layout>
                <c:manualLayout>
                  <c:x val="-4.5773644012218027E-2"/>
                  <c:y val="1.8773814889076548E-2"/>
                </c:manualLayout>
              </c:layout>
              <c:tx>
                <c:rich>
                  <a:bodyPr/>
                  <a:lstStyle/>
                  <a:p>
                    <a:fld id="{8E706E2C-2933-42BC-82A8-B7133E9B74A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6AD-44BD-BD37-F49351381573}"/>
                </c:ext>
              </c:extLst>
            </c:dLbl>
            <c:dLbl>
              <c:idx val="1"/>
              <c:layout>
                <c:manualLayout>
                  <c:x val="-1.9421557169019582E-2"/>
                  <c:y val="-7.0401805834037316E-3"/>
                </c:manualLayout>
              </c:layout>
              <c:tx>
                <c:rich>
                  <a:bodyPr/>
                  <a:lstStyle/>
                  <a:p>
                    <a:fld id="{F510D920-9D74-42AC-883F-EA5E62F979F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6AD-44BD-BD37-F4935138157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1D09763-AA65-445F-B33E-0BBE937A41C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6AD-44BD-BD37-F4935138157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271049E-808D-4EDE-BF85-A0C70E94342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46AD-44BD-BD37-F49351381573}"/>
                </c:ext>
              </c:extLst>
            </c:dLbl>
            <c:dLbl>
              <c:idx val="4"/>
              <c:layout>
                <c:manualLayout>
                  <c:x val="-4.2260032433124838E-2"/>
                  <c:y val="9.3869074445382082E-3"/>
                </c:manualLayout>
              </c:layout>
              <c:tx>
                <c:rich>
                  <a:bodyPr/>
                  <a:lstStyle/>
                  <a:p>
                    <a:fld id="{C66A607E-FF98-48F1-ABF4-D293E1D7080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46AD-44BD-BD37-F4935138157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886B241-72DB-4BA7-B9DF-277ADB6CB1A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46AD-44BD-BD37-F4935138157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6CADE08-44CC-4383-8D5D-C784BCA2D21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46AD-44BD-BD37-F4935138157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7C13A19-5714-4902-8577-853E45D1CF1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46AD-44BD-BD37-F493513815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6AD-44BD-BD37-F4935138157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AD-44BD-BD37-F4935138157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6AD-44BD-BD37-F493513815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8_box_2_ábra_chart'!$G$9:$G$19</c:f>
              <c:numCache>
                <c:formatCode>0.00</c:formatCode>
                <c:ptCount val="11"/>
                <c:pt idx="0">
                  <c:v>55.663817507814663</c:v>
                </c:pt>
                <c:pt idx="1">
                  <c:v>54.662236186779836</c:v>
                </c:pt>
                <c:pt idx="2">
                  <c:v>32.170792917740528</c:v>
                </c:pt>
                <c:pt idx="3">
                  <c:v>98.686646150791063</c:v>
                </c:pt>
                <c:pt idx="4">
                  <c:v>53.023196360384595</c:v>
                </c:pt>
                <c:pt idx="5">
                  <c:v>71.310556263630573</c:v>
                </c:pt>
                <c:pt idx="6">
                  <c:v>84.78650125405089</c:v>
                </c:pt>
                <c:pt idx="7">
                  <c:v>47.655317002654904</c:v>
                </c:pt>
                <c:pt idx="8">
                  <c:v>69.879734802550985</c:v>
                </c:pt>
                <c:pt idx="9">
                  <c:v>69.368218162627898</c:v>
                </c:pt>
                <c:pt idx="10">
                  <c:v>62.929619513071877</c:v>
                </c:pt>
              </c:numCache>
            </c:numRef>
          </c:xVal>
          <c:yVal>
            <c:numRef>
              <c:f>'8_box_2_ábra_chart'!$H$9:$H$19</c:f>
              <c:numCache>
                <c:formatCode>0.00</c:formatCode>
                <c:ptCount val="11"/>
                <c:pt idx="0">
                  <c:v>2.0025041714049849</c:v>
                </c:pt>
                <c:pt idx="1">
                  <c:v>2.1476698159967547</c:v>
                </c:pt>
                <c:pt idx="2">
                  <c:v>0.98364561587011778</c:v>
                </c:pt>
                <c:pt idx="3">
                  <c:v>2.6910030005146961</c:v>
                </c:pt>
                <c:pt idx="4">
                  <c:v>2.1367124820733276</c:v>
                </c:pt>
                <c:pt idx="5">
                  <c:v>2.0731747911290599</c:v>
                </c:pt>
                <c:pt idx="6">
                  <c:v>2.0761452277028321</c:v>
                </c:pt>
                <c:pt idx="7">
                  <c:v>1.9613711798408078</c:v>
                </c:pt>
                <c:pt idx="8">
                  <c:v>2.8412744554825142</c:v>
                </c:pt>
                <c:pt idx="9">
                  <c:v>2.6637277654478932</c:v>
                </c:pt>
                <c:pt idx="10">
                  <c:v>2.030140423796015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box_2_ábra_chart'!$F$9:$F$16</c15:f>
                <c15:dlblRangeCache>
                  <c:ptCount val="8"/>
                  <c:pt idx="0">
                    <c:v>1</c:v>
                  </c:pt>
                  <c:pt idx="1">
                    <c:v>4</c:v>
                  </c:pt>
                  <c:pt idx="2">
                    <c:v>3</c:v>
                  </c:pt>
                  <c:pt idx="3">
                    <c:v>8</c:v>
                  </c:pt>
                  <c:pt idx="4">
                    <c:v>2</c:v>
                  </c:pt>
                  <c:pt idx="5">
                    <c:v>6</c:v>
                  </c:pt>
                  <c:pt idx="6">
                    <c:v>7</c:v>
                  </c:pt>
                  <c:pt idx="7">
                    <c:v>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46AD-44BD-BD37-F49351381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37910000"/>
        <c:axId val="1537910328"/>
      </c:scatterChart>
      <c:valAx>
        <c:axId val="1537910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Cost-to-income (2015 and 2019, per cent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27436975547886366"/>
              <c:y val="0.928427171870092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910328"/>
        <c:crosses val="autoZero"/>
        <c:crossBetween val="midCat"/>
        <c:majorUnit val="10"/>
      </c:valAx>
      <c:valAx>
        <c:axId val="1537910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7910000"/>
        <c:crosses val="autoZero"/>
        <c:crossBetween val="midCat"/>
        <c:majorUnit val="0.25"/>
      </c:valAx>
      <c:spPr>
        <a:gradFill>
          <a:gsLst>
            <a:gs pos="0">
              <a:srgbClr val="548235">
                <a:lumMod val="100000"/>
              </a:srgbClr>
            </a:gs>
            <a:gs pos="25000">
              <a:srgbClr val="91C46E">
                <a:lumMod val="100000"/>
              </a:srgbClr>
            </a:gs>
            <a:gs pos="85000">
              <a:srgbClr val="FF4F4F"/>
            </a:gs>
            <a:gs pos="100000">
              <a:srgbClr val="FF0000"/>
            </a:gs>
          </a:gsLst>
          <a:lin ang="18900000" scaled="0"/>
        </a:gradFill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0.10108944444444443"/>
          <c:w val="0.83887444444444448"/>
          <c:h val="0.70008611111111108"/>
        </c:manualLayout>
      </c:layout>
      <c:stockChart>
        <c:ser>
          <c:idx val="0"/>
          <c:order val="0"/>
          <c:tx>
            <c:strRef>
              <c:f>'9_box_1_ábra_chart'!$I$9</c:f>
              <c:strCache>
                <c:ptCount val="1"/>
                <c:pt idx="0">
                  <c:v>1.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6:$K$6</c15:sqref>
                  </c15:fullRef>
                </c:ext>
              </c:extLst>
              <c:f>'9_box_1_ábra_chart'!$J$6:$K$6</c:f>
              <c:strCache>
                <c:ptCount val="2"/>
                <c:pt idx="0">
                  <c:v>Módosított OLT / betétállomány</c:v>
                </c:pt>
                <c:pt idx="1">
                  <c:v>Kieső törlesztések / módosított LCR szerinti likvid eszközök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9:$L$9</c15:sqref>
                  </c15:fullRef>
                </c:ext>
              </c:extLst>
              <c:f>'9_box_1_ábra_chart'!$J$9:$K$9</c:f>
              <c:numCache>
                <c:formatCode>0.00</c:formatCode>
                <c:ptCount val="2"/>
                <c:pt idx="0">
                  <c:v>41.516216505846302</c:v>
                </c:pt>
                <c:pt idx="1">
                  <c:v>24.170684563481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2E-4E17-BDA7-8782321BE480}"/>
            </c:ext>
          </c:extLst>
        </c:ser>
        <c:ser>
          <c:idx val="1"/>
          <c:order val="1"/>
          <c:tx>
            <c:strRef>
              <c:f>'9_box_1_ábra_chart'!$I$7</c:f>
              <c:strCache>
                <c:ptCount val="1"/>
                <c:pt idx="0">
                  <c:v>Mi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6:$K$6</c15:sqref>
                  </c15:fullRef>
                </c:ext>
              </c:extLst>
              <c:f>'9_box_1_ábra_chart'!$J$6:$K$6</c:f>
              <c:strCache>
                <c:ptCount val="2"/>
                <c:pt idx="0">
                  <c:v>Módosított OLT / betétállomány</c:v>
                </c:pt>
                <c:pt idx="1">
                  <c:v>Kieső törlesztések / módosított LCR szerinti likvid eszközök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7:$L$7</c15:sqref>
                  </c15:fullRef>
                </c:ext>
              </c:extLst>
              <c:f>'9_box_1_ábra_chart'!$J$7:$K$7</c:f>
              <c:numCache>
                <c:formatCode>0.00</c:formatCode>
                <c:ptCount val="2"/>
                <c:pt idx="0">
                  <c:v>13.287364988418956</c:v>
                </c:pt>
                <c:pt idx="1">
                  <c:v>16.43254213561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2E-4E17-BDA7-8782321BE480}"/>
            </c:ext>
          </c:extLst>
        </c:ser>
        <c:ser>
          <c:idx val="2"/>
          <c:order val="2"/>
          <c:tx>
            <c:strRef>
              <c:f>'9_box_1_ábra_chart'!$I$8</c:f>
              <c:strCache>
                <c:ptCount val="1"/>
                <c:pt idx="0">
                  <c:v>Max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6:$K$6</c15:sqref>
                  </c15:fullRef>
                </c:ext>
              </c:extLst>
              <c:f>'9_box_1_ábra_chart'!$J$6:$K$6</c:f>
              <c:strCache>
                <c:ptCount val="2"/>
                <c:pt idx="0">
                  <c:v>Módosított OLT / betétállomány</c:v>
                </c:pt>
                <c:pt idx="1">
                  <c:v>Kieső törlesztések / módosított LCR szerinti likvid eszközök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8:$L$8</c15:sqref>
                  </c15:fullRef>
                </c:ext>
              </c:extLst>
              <c:f>'9_box_1_ábra_chart'!$J$8:$K$8</c:f>
              <c:numCache>
                <c:formatCode>0.00</c:formatCode>
                <c:ptCount val="2"/>
                <c:pt idx="0">
                  <c:v>84.316625006403925</c:v>
                </c:pt>
                <c:pt idx="1">
                  <c:v>45.083049179146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2E-4E17-BDA7-8782321BE480}"/>
            </c:ext>
          </c:extLst>
        </c:ser>
        <c:ser>
          <c:idx val="3"/>
          <c:order val="3"/>
          <c:tx>
            <c:strRef>
              <c:f>'9_box_1_ábra_chart'!$I$10</c:f>
              <c:strCache>
                <c:ptCount val="1"/>
                <c:pt idx="0">
                  <c:v>3.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6:$K$6</c15:sqref>
                  </c15:fullRef>
                </c:ext>
              </c:extLst>
              <c:f>'9_box_1_ábra_chart'!$J$6:$K$6</c:f>
              <c:strCache>
                <c:ptCount val="2"/>
                <c:pt idx="0">
                  <c:v>Módosított OLT / betétállomány</c:v>
                </c:pt>
                <c:pt idx="1">
                  <c:v>Kieső törlesztések / módosított LCR szerinti likvid eszközök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10:$L$10</c15:sqref>
                  </c15:fullRef>
                </c:ext>
              </c:extLst>
              <c:f>'9_box_1_ábra_chart'!$J$10:$K$10</c:f>
              <c:numCache>
                <c:formatCode>0.00</c:formatCode>
                <c:ptCount val="2"/>
                <c:pt idx="0">
                  <c:v>54.844220735271051</c:v>
                </c:pt>
                <c:pt idx="1">
                  <c:v>39.5386409311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2E-4E17-BDA7-8782321BE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" cap="flat" cmpd="sng" algn="ctr">
              <a:solidFill>
                <a:srgbClr val="002060"/>
              </a:solidFill>
              <a:round/>
              <a:headEnd type="oval" w="sm" len="sm"/>
              <a:tailEnd type="oval" w="sm" len="sm"/>
            </a:ln>
            <a:effectLst/>
          </c:spPr>
        </c:hiLowLines>
        <c:upDownBars>
          <c:gapWidth val="150"/>
          <c:upBars>
            <c:spPr>
              <a:solidFill>
                <a:srgbClr val="002060"/>
              </a:solidFill>
              <a:ln w="3175" cap="flat" cmpd="sng" algn="ctr">
                <a:solidFill>
                  <a:srgbClr val="002060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8206208"/>
        <c:axId val="158216576"/>
      </c:stockChart>
      <c:stockChart>
        <c:ser>
          <c:idx val="4"/>
          <c:order val="4"/>
          <c:tx>
            <c:strRef>
              <c:f>'9_box_1_ábra_chart'!$I$11</c:f>
              <c:strCache>
                <c:ptCount val="1"/>
                <c:pt idx="0">
                  <c:v>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6:$L$6</c15:sqref>
                  </c15:fullRef>
                </c:ext>
              </c:extLst>
              <c:f>'9_box_1_ábra_chart'!$J$6:$K$6</c:f>
              <c:strCache>
                <c:ptCount val="2"/>
                <c:pt idx="0">
                  <c:v>Módosított OLT / betétállomány</c:v>
                </c:pt>
                <c:pt idx="1">
                  <c:v>Kieső törlesztések / módosított LCR szerinti likvid eszközök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11:$L$11</c15:sqref>
                  </c15:fullRef>
                </c:ext>
              </c:extLst>
              <c:f>'9_box_1_ábra_chart'!$J$11:$K$11</c:f>
              <c:numCache>
                <c:formatCode>0.00</c:formatCode>
                <c:ptCount val="2"/>
                <c:pt idx="0">
                  <c:v>46.715515681074386</c:v>
                </c:pt>
                <c:pt idx="1">
                  <c:v>29.247956784396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2E-4E17-BDA7-8782321BE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224768"/>
        <c:axId val="158218496"/>
      </c:stockChart>
      <c:catAx>
        <c:axId val="1582062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488333333333312E-2"/>
              <c:y val="5.17605555555555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8216576"/>
        <c:crosses val="autoZero"/>
        <c:auto val="0"/>
        <c:lblAlgn val="ctr"/>
        <c:lblOffset val="100"/>
        <c:tickLblSkip val="1"/>
        <c:noMultiLvlLbl val="0"/>
      </c:catAx>
      <c:valAx>
        <c:axId val="15821657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8206208"/>
        <c:crosses val="autoZero"/>
        <c:crossBetween val="between"/>
      </c:valAx>
      <c:valAx>
        <c:axId val="158218496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8224768"/>
        <c:crosses val="max"/>
        <c:crossBetween val="between"/>
      </c:valAx>
      <c:dateAx>
        <c:axId val="158224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53236111111111"/>
              <c:y val="5.41124074074074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8218496"/>
        <c:crosses val="autoZero"/>
        <c:auto val="0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0.10108944444444443"/>
          <c:w val="0.83887444444444448"/>
          <c:h val="0.70008611111111108"/>
        </c:manualLayout>
      </c:layout>
      <c:stockChart>
        <c:ser>
          <c:idx val="0"/>
          <c:order val="0"/>
          <c:tx>
            <c:strRef>
              <c:f>'9_box_1_ábra_chart'!$H$9</c:f>
              <c:strCache>
                <c:ptCount val="1"/>
                <c:pt idx="0">
                  <c:v>1. quar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5:$K$5</c15:sqref>
                  </c15:fullRef>
                </c:ext>
              </c:extLst>
              <c:f>'9_box_1_ábra_chart'!$J$5:$K$5</c:f>
              <c:strCache>
                <c:ptCount val="2"/>
                <c:pt idx="0">
                  <c:v>Modified OLR / deposits</c:v>
                </c:pt>
                <c:pt idx="1">
                  <c:v>Postponed repayments / modified LCR-based liquid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9:$L$9</c15:sqref>
                  </c15:fullRef>
                </c:ext>
              </c:extLst>
              <c:f>'9_box_1_ábra_chart'!$J$9:$K$9</c:f>
              <c:numCache>
                <c:formatCode>0.00</c:formatCode>
                <c:ptCount val="2"/>
                <c:pt idx="0">
                  <c:v>41.516216505846302</c:v>
                </c:pt>
                <c:pt idx="1">
                  <c:v>24.170684563481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BB-4C4B-AC44-DD96B0421B17}"/>
            </c:ext>
          </c:extLst>
        </c:ser>
        <c:ser>
          <c:idx val="1"/>
          <c:order val="1"/>
          <c:tx>
            <c:strRef>
              <c:f>'9_box_1_ábra_chart'!$H$7</c:f>
              <c:strCache>
                <c:ptCount val="1"/>
                <c:pt idx="0">
                  <c:v>Mi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5:$K$5</c15:sqref>
                  </c15:fullRef>
                </c:ext>
              </c:extLst>
              <c:f>'9_box_1_ábra_chart'!$J$5:$K$5</c:f>
              <c:strCache>
                <c:ptCount val="2"/>
                <c:pt idx="0">
                  <c:v>Modified OLR / deposits</c:v>
                </c:pt>
                <c:pt idx="1">
                  <c:v>Postponed repayments / modified LCR-based liquid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7:$L$7</c15:sqref>
                  </c15:fullRef>
                </c:ext>
              </c:extLst>
              <c:f>'9_box_1_ábra_chart'!$J$7:$K$7</c:f>
              <c:numCache>
                <c:formatCode>0.00</c:formatCode>
                <c:ptCount val="2"/>
                <c:pt idx="0">
                  <c:v>13.287364988418956</c:v>
                </c:pt>
                <c:pt idx="1">
                  <c:v>16.43254213561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BB-4C4B-AC44-DD96B0421B17}"/>
            </c:ext>
          </c:extLst>
        </c:ser>
        <c:ser>
          <c:idx val="2"/>
          <c:order val="2"/>
          <c:tx>
            <c:strRef>
              <c:f>'9_box_1_ábra_chart'!$H$8</c:f>
              <c:strCache>
                <c:ptCount val="1"/>
                <c:pt idx="0">
                  <c:v>Max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5:$K$5</c15:sqref>
                  </c15:fullRef>
                </c:ext>
              </c:extLst>
              <c:f>'9_box_1_ábra_chart'!$J$5:$K$5</c:f>
              <c:strCache>
                <c:ptCount val="2"/>
                <c:pt idx="0">
                  <c:v>Modified OLR / deposits</c:v>
                </c:pt>
                <c:pt idx="1">
                  <c:v>Postponed repayments / modified LCR-based liquid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8:$L$8</c15:sqref>
                  </c15:fullRef>
                </c:ext>
              </c:extLst>
              <c:f>'9_box_1_ábra_chart'!$J$8:$K$8</c:f>
              <c:numCache>
                <c:formatCode>0.00</c:formatCode>
                <c:ptCount val="2"/>
                <c:pt idx="0">
                  <c:v>84.316625006403925</c:v>
                </c:pt>
                <c:pt idx="1">
                  <c:v>45.083049179146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BB-4C4B-AC44-DD96B0421B17}"/>
            </c:ext>
          </c:extLst>
        </c:ser>
        <c:ser>
          <c:idx val="3"/>
          <c:order val="3"/>
          <c:tx>
            <c:strRef>
              <c:f>'9_box_1_ábra_chart'!$H$10</c:f>
              <c:strCache>
                <c:ptCount val="1"/>
                <c:pt idx="0">
                  <c:v>3. quar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5:$K$5</c15:sqref>
                  </c15:fullRef>
                </c:ext>
              </c:extLst>
              <c:f>'9_box_1_ábra_chart'!$J$5:$K$5</c:f>
              <c:strCache>
                <c:ptCount val="2"/>
                <c:pt idx="0">
                  <c:v>Modified OLR / deposits</c:v>
                </c:pt>
                <c:pt idx="1">
                  <c:v>Postponed repayments / modified LCR-based liquid asse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10:$L$10</c15:sqref>
                  </c15:fullRef>
                </c:ext>
              </c:extLst>
              <c:f>'9_box_1_ábra_chart'!$J$10:$K$10</c:f>
              <c:numCache>
                <c:formatCode>0.00</c:formatCode>
                <c:ptCount val="2"/>
                <c:pt idx="0">
                  <c:v>54.844220735271051</c:v>
                </c:pt>
                <c:pt idx="1">
                  <c:v>39.5386409311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BB-4C4B-AC44-DD96B0421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" cap="flat" cmpd="sng" algn="ctr">
              <a:solidFill>
                <a:srgbClr val="002060"/>
              </a:solidFill>
              <a:round/>
              <a:headEnd type="oval" w="sm" len="sm"/>
              <a:tailEnd type="oval" w="sm" len="sm"/>
            </a:ln>
            <a:effectLst/>
          </c:spPr>
        </c:hiLowLines>
        <c:upDownBars>
          <c:gapWidth val="150"/>
          <c:upBars>
            <c:spPr>
              <a:solidFill>
                <a:srgbClr val="002060"/>
              </a:solidFill>
              <a:ln w="3175" cap="flat" cmpd="sng" algn="ctr">
                <a:solidFill>
                  <a:srgbClr val="002060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8206208"/>
        <c:axId val="158216576"/>
      </c:stockChart>
      <c:stockChart>
        <c:ser>
          <c:idx val="4"/>
          <c:order val="4"/>
          <c:tx>
            <c:strRef>
              <c:f>'9_box_1_ábra_chart'!$H$11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box_1_ábra_chart'!$J$6:$L$6</c15:sqref>
                  </c15:fullRef>
                </c:ext>
              </c:extLst>
              <c:f>'9_box_1_ábra_chart'!$J$6:$K$6</c:f>
              <c:strCache>
                <c:ptCount val="2"/>
                <c:pt idx="0">
                  <c:v>Módosított OLT / betétállomány</c:v>
                </c:pt>
                <c:pt idx="1">
                  <c:v>Kieső törlesztések / módosított LCR szerinti likvid eszközök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box_1_ábra_chart'!$J$11:$L$11</c15:sqref>
                  </c15:fullRef>
                </c:ext>
              </c:extLst>
              <c:f>'9_box_1_ábra_chart'!$J$11:$K$11</c:f>
              <c:numCache>
                <c:formatCode>0.00</c:formatCode>
                <c:ptCount val="2"/>
                <c:pt idx="0">
                  <c:v>46.715515681074386</c:v>
                </c:pt>
                <c:pt idx="1">
                  <c:v>29.247956784396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BB-4C4B-AC44-DD96B0421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224768"/>
        <c:axId val="158218496"/>
      </c:stockChart>
      <c:catAx>
        <c:axId val="1582062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7488333333333312E-2"/>
              <c:y val="5.17605555555555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8216576"/>
        <c:crosses val="autoZero"/>
        <c:auto val="0"/>
        <c:lblAlgn val="ctr"/>
        <c:lblOffset val="100"/>
        <c:tickLblSkip val="1"/>
        <c:noMultiLvlLbl val="0"/>
      </c:catAx>
      <c:valAx>
        <c:axId val="15821657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8206208"/>
        <c:crosses val="autoZero"/>
        <c:crossBetween val="between"/>
      </c:valAx>
      <c:valAx>
        <c:axId val="158218496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8224768"/>
        <c:crosses val="max"/>
        <c:crossBetween val="between"/>
      </c:valAx>
      <c:dateAx>
        <c:axId val="158224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821291666666662"/>
              <c:y val="5.41124555780844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8218496"/>
        <c:crosses val="autoZero"/>
        <c:auto val="0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Example - impact of a shock-like interest rate increase on bonds</a:t>
            </a:r>
          </a:p>
        </c:rich>
      </c:tx>
      <c:layout>
        <c:manualLayout>
          <c:xMode val="edge"/>
          <c:yMode val="edge"/>
          <c:x val="0.1310826388888889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3666111111111108E-2"/>
          <c:y val="8.8817777777777773E-2"/>
          <c:w val="0.83853"/>
          <c:h val="0.52993370370370374"/>
        </c:manualLayout>
      </c:layout>
      <c:barChart>
        <c:barDir val="col"/>
        <c:grouping val="clustered"/>
        <c:varyColors val="0"/>
        <c:ser>
          <c:idx val="4"/>
          <c:order val="2"/>
          <c:tx>
            <c:strRef>
              <c:f>'10_box_1_ábra_chart'!$L$8</c:f>
              <c:strCache>
                <c:ptCount val="1"/>
                <c:pt idx="0">
                  <c:v>Revaluation impact on securities held at fair value</c:v>
                </c:pt>
              </c:strCache>
            </c:strRef>
          </c:tx>
          <c:spPr>
            <a:solidFill>
              <a:srgbClr val="5F9B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J$10:$J$22</c:f>
              <c:strCache>
                <c:ptCount val="13"/>
                <c:pt idx="0">
                  <c:v>0</c:v>
                </c:pt>
                <c:pt idx="1">
                  <c:v>1st quarter</c:v>
                </c:pt>
                <c:pt idx="2">
                  <c:v>2nd quarter</c:v>
                </c:pt>
                <c:pt idx="3">
                  <c:v>3rd quarter</c:v>
                </c:pt>
                <c:pt idx="4">
                  <c:v>4th quarter</c:v>
                </c:pt>
                <c:pt idx="5">
                  <c:v>5th quarter</c:v>
                </c:pt>
                <c:pt idx="6">
                  <c:v>6th quarter</c:v>
                </c:pt>
                <c:pt idx="7">
                  <c:v>7th quarter</c:v>
                </c:pt>
                <c:pt idx="8">
                  <c:v>8th quarter</c:v>
                </c:pt>
                <c:pt idx="9">
                  <c:v>9th quarter</c:v>
                </c:pt>
                <c:pt idx="10">
                  <c:v>10th quarter</c:v>
                </c:pt>
                <c:pt idx="11">
                  <c:v>11th quarter</c:v>
                </c:pt>
                <c:pt idx="12">
                  <c:v>12th quarter</c:v>
                </c:pt>
              </c:strCache>
            </c:strRef>
          </c:cat>
          <c:val>
            <c:numRef>
              <c:f>'10_box_1_ábra_chart'!$L$10:$L$22</c:f>
              <c:numCache>
                <c:formatCode>General</c:formatCode>
                <c:ptCount val="13"/>
                <c:pt idx="0">
                  <c:v>-30</c:v>
                </c:pt>
                <c:pt idx="1">
                  <c:v>1.5</c:v>
                </c:pt>
                <c:pt idx="2">
                  <c:v>1.42</c:v>
                </c:pt>
                <c:pt idx="3">
                  <c:v>1.34</c:v>
                </c:pt>
                <c:pt idx="4">
                  <c:v>1.26</c:v>
                </c:pt>
                <c:pt idx="5">
                  <c:v>1.18</c:v>
                </c:pt>
                <c:pt idx="6">
                  <c:v>1.1000000000000001</c:v>
                </c:pt>
                <c:pt idx="7">
                  <c:v>1.02</c:v>
                </c:pt>
                <c:pt idx="8">
                  <c:v>0.94</c:v>
                </c:pt>
                <c:pt idx="9">
                  <c:v>0.86</c:v>
                </c:pt>
                <c:pt idx="10">
                  <c:v>0.78</c:v>
                </c:pt>
                <c:pt idx="11">
                  <c:v>0.7</c:v>
                </c:pt>
                <c:pt idx="12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7B-4AAF-8214-903E29EA3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00699288"/>
        <c:axId val="300699616"/>
      </c:barChart>
      <c:barChart>
        <c:barDir val="col"/>
        <c:grouping val="clustered"/>
        <c:varyColors val="0"/>
        <c:ser>
          <c:idx val="1"/>
          <c:order val="0"/>
          <c:tx>
            <c:strRef>
              <c:f>'10_box_1_ábra_chart'!$M$8</c:f>
              <c:strCache>
                <c:ptCount val="1"/>
                <c:pt idx="0">
                  <c:v>Additional cashflows on variable-rate securities</c:v>
                </c:pt>
              </c:strCache>
            </c:strRef>
          </c:tx>
          <c:spPr>
            <a:solidFill>
              <a:srgbClr val="ED7D3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0_box_1_ábra_chart'!$J$10:$J$22</c:f>
              <c:strCache>
                <c:ptCount val="13"/>
                <c:pt idx="0">
                  <c:v>0</c:v>
                </c:pt>
                <c:pt idx="1">
                  <c:v>1st quarter</c:v>
                </c:pt>
                <c:pt idx="2">
                  <c:v>2nd quarter</c:v>
                </c:pt>
                <c:pt idx="3">
                  <c:v>3rd quarter</c:v>
                </c:pt>
                <c:pt idx="4">
                  <c:v>4th quarter</c:v>
                </c:pt>
                <c:pt idx="5">
                  <c:v>5th quarter</c:v>
                </c:pt>
                <c:pt idx="6">
                  <c:v>6th quarter</c:v>
                </c:pt>
                <c:pt idx="7">
                  <c:v>7th quarter</c:v>
                </c:pt>
                <c:pt idx="8">
                  <c:v>8th quarter</c:v>
                </c:pt>
                <c:pt idx="9">
                  <c:v>9th quarter</c:v>
                </c:pt>
                <c:pt idx="10">
                  <c:v>10th quarter</c:v>
                </c:pt>
                <c:pt idx="11">
                  <c:v>11th quarter</c:v>
                </c:pt>
                <c:pt idx="12">
                  <c:v>12th quarter</c:v>
                </c:pt>
              </c:strCache>
            </c:strRef>
          </c:cat>
          <c:val>
            <c:numRef>
              <c:f>'10_box_1_ábra_chart'!$M$10:$M$22</c:f>
              <c:numCache>
                <c:formatCode>General</c:formatCode>
                <c:ptCount val="13"/>
                <c:pt idx="1">
                  <c:v>2.5</c:v>
                </c:pt>
                <c:pt idx="2">
                  <c:v>3.75</c:v>
                </c:pt>
                <c:pt idx="3">
                  <c:v>5</c:v>
                </c:pt>
                <c:pt idx="4">
                  <c:v>6.25</c:v>
                </c:pt>
                <c:pt idx="5">
                  <c:v>7.5</c:v>
                </c:pt>
                <c:pt idx="6">
                  <c:v>8.75</c:v>
                </c:pt>
                <c:pt idx="7">
                  <c:v>10</c:v>
                </c:pt>
                <c:pt idx="8">
                  <c:v>11.25</c:v>
                </c:pt>
                <c:pt idx="9">
                  <c:v>12.5</c:v>
                </c:pt>
                <c:pt idx="10">
                  <c:v>13.75</c:v>
                </c:pt>
                <c:pt idx="11">
                  <c:v>15</c:v>
                </c:pt>
                <c:pt idx="12">
                  <c:v>16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7B-4AAF-8214-903E29EA305D}"/>
            </c:ext>
          </c:extLst>
        </c:ser>
        <c:ser>
          <c:idx val="0"/>
          <c:order val="3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0_box_1_ábra_chart'!$J$10:$J$22</c:f>
              <c:strCache>
                <c:ptCount val="13"/>
                <c:pt idx="0">
                  <c:v>0</c:v>
                </c:pt>
                <c:pt idx="1">
                  <c:v>1st quarter</c:v>
                </c:pt>
                <c:pt idx="2">
                  <c:v>2nd quarter</c:v>
                </c:pt>
                <c:pt idx="3">
                  <c:v>3rd quarter</c:v>
                </c:pt>
                <c:pt idx="4">
                  <c:v>4th quarter</c:v>
                </c:pt>
                <c:pt idx="5">
                  <c:v>5th quarter</c:v>
                </c:pt>
                <c:pt idx="6">
                  <c:v>6th quarter</c:v>
                </c:pt>
                <c:pt idx="7">
                  <c:v>7th quarter</c:v>
                </c:pt>
                <c:pt idx="8">
                  <c:v>8th quarter</c:v>
                </c:pt>
                <c:pt idx="9">
                  <c:v>9th quarter</c:v>
                </c:pt>
                <c:pt idx="10">
                  <c:v>10th quarter</c:v>
                </c:pt>
                <c:pt idx="11">
                  <c:v>11th quarter</c:v>
                </c:pt>
                <c:pt idx="12">
                  <c:v>12th quarter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887B-4AAF-8214-903E29EA3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5314056"/>
        <c:axId val="835313728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v>fikt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10_box_1_ábra_chart'!$J$10:$J$22</c15:sqref>
                        </c15:formulaRef>
                      </c:ext>
                    </c:extLst>
                    <c:strCache>
                      <c:ptCount val="13"/>
                      <c:pt idx="0">
                        <c:v>0</c:v>
                      </c:pt>
                      <c:pt idx="1">
                        <c:v>1st quarter</c:v>
                      </c:pt>
                      <c:pt idx="2">
                        <c:v>2nd quarter</c:v>
                      </c:pt>
                      <c:pt idx="3">
                        <c:v>3rd quarter</c:v>
                      </c:pt>
                      <c:pt idx="4">
                        <c:v>4th quarter</c:v>
                      </c:pt>
                      <c:pt idx="5">
                        <c:v>5th quarter</c:v>
                      </c:pt>
                      <c:pt idx="6">
                        <c:v>6th quarter</c:v>
                      </c:pt>
                      <c:pt idx="7">
                        <c:v>7th quarter</c:v>
                      </c:pt>
                      <c:pt idx="8">
                        <c:v>8th quarter</c:v>
                      </c:pt>
                      <c:pt idx="9">
                        <c:v>9th quarter</c:v>
                      </c:pt>
                      <c:pt idx="10">
                        <c:v>10th quarter</c:v>
                      </c:pt>
                      <c:pt idx="11">
                        <c:v>11th quarter</c:v>
                      </c:pt>
                      <c:pt idx="12">
                        <c:v>12th quarte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0_box_1_ábra_chart'!$E$3:$E$15</c15:sqref>
                        </c15:formulaRef>
                      </c:ext>
                    </c:extLst>
                    <c:numCache>
                      <c:formatCode>General</c:formatCode>
                      <c:ptCount val="1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887B-4AAF-8214-903E29EA305D}"/>
                  </c:ext>
                </c:extLst>
              </c15:ser>
            </c15:filteredBarSeries>
          </c:ext>
        </c:extLst>
      </c:barChart>
      <c:catAx>
        <c:axId val="3006992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0024027777777784E-2"/>
              <c:y val="4.23333333333333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0699616"/>
        <c:crosses val="autoZero"/>
        <c:auto val="1"/>
        <c:lblAlgn val="ctr"/>
        <c:lblOffset val="100"/>
        <c:noMultiLvlLbl val="0"/>
      </c:catAx>
      <c:valAx>
        <c:axId val="300699616"/>
        <c:scaling>
          <c:orientation val="minMax"/>
          <c:max val="20"/>
          <c:min val="-3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0699288"/>
        <c:crosses val="autoZero"/>
        <c:crossBetween val="between"/>
        <c:majorUnit val="5"/>
      </c:valAx>
      <c:valAx>
        <c:axId val="835313728"/>
        <c:scaling>
          <c:orientation val="minMax"/>
          <c:max val="20"/>
          <c:min val="-3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314056"/>
        <c:crosses val="max"/>
        <c:crossBetween val="between"/>
        <c:majorUnit val="5"/>
      </c:valAx>
      <c:catAx>
        <c:axId val="8353140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69333333333338"/>
              <c:y val="3.99814814814814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353137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6221805555555558E-2"/>
          <c:y val="0.8459444444444445"/>
          <c:w val="0.82930671259538502"/>
          <c:h val="0.109370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Példa</a:t>
            </a:r>
            <a:r>
              <a:rPr lang="hu-HU" sz="1600" i="1" baseline="0"/>
              <a:t> - egy sokkszerű kamatemelkedés kötvényekre gyakorolt hatása</a:t>
            </a:r>
            <a:endParaRPr lang="hu-HU" sz="1600" i="1"/>
          </a:p>
        </c:rich>
      </c:tx>
      <c:layout>
        <c:manualLayout>
          <c:xMode val="edge"/>
          <c:yMode val="edge"/>
          <c:x val="0.10868999999999999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1902222222222223E-2"/>
          <c:y val="8.8817777777777773E-2"/>
          <c:w val="0.83676610769453807"/>
          <c:h val="0.57932259259259256"/>
        </c:manualLayout>
      </c:layout>
      <c:barChart>
        <c:barDir val="col"/>
        <c:grouping val="clustered"/>
        <c:varyColors val="0"/>
        <c:ser>
          <c:idx val="4"/>
          <c:order val="2"/>
          <c:tx>
            <c:strRef>
              <c:f>'10_box_1_ábra_chart'!$L$9</c:f>
              <c:strCache>
                <c:ptCount val="1"/>
                <c:pt idx="0">
                  <c:v>Valós értéken nyilvántartott papírok átértékelődési hatása</c:v>
                </c:pt>
              </c:strCache>
            </c:strRef>
          </c:tx>
          <c:spPr>
            <a:solidFill>
              <a:srgbClr val="5F9B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K$10:$K$22</c:f>
              <c:strCache>
                <c:ptCount val="13"/>
                <c:pt idx="0">
                  <c:v>0</c:v>
                </c:pt>
                <c:pt idx="1">
                  <c:v>1. n.év</c:v>
                </c:pt>
                <c:pt idx="2">
                  <c:v>2. n.év</c:v>
                </c:pt>
                <c:pt idx="3">
                  <c:v>3. n.év</c:v>
                </c:pt>
                <c:pt idx="4">
                  <c:v>4. n.év</c:v>
                </c:pt>
                <c:pt idx="5">
                  <c:v>5. n.év</c:v>
                </c:pt>
                <c:pt idx="6">
                  <c:v>6. n.év</c:v>
                </c:pt>
                <c:pt idx="7">
                  <c:v>7. n.év</c:v>
                </c:pt>
                <c:pt idx="8">
                  <c:v>8. n.év</c:v>
                </c:pt>
                <c:pt idx="9">
                  <c:v>9. n.év</c:v>
                </c:pt>
                <c:pt idx="10">
                  <c:v>10. n.év</c:v>
                </c:pt>
                <c:pt idx="11">
                  <c:v>11. n.év</c:v>
                </c:pt>
                <c:pt idx="12">
                  <c:v>12. n.év</c:v>
                </c:pt>
              </c:strCache>
            </c:strRef>
          </c:cat>
          <c:val>
            <c:numRef>
              <c:f>'10_box_1_ábra_chart'!$L$10:$L$22</c:f>
              <c:numCache>
                <c:formatCode>General</c:formatCode>
                <c:ptCount val="13"/>
                <c:pt idx="0">
                  <c:v>-30</c:v>
                </c:pt>
                <c:pt idx="1">
                  <c:v>1.5</c:v>
                </c:pt>
                <c:pt idx="2">
                  <c:v>1.42</c:v>
                </c:pt>
                <c:pt idx="3">
                  <c:v>1.34</c:v>
                </c:pt>
                <c:pt idx="4">
                  <c:v>1.26</c:v>
                </c:pt>
                <c:pt idx="5">
                  <c:v>1.18</c:v>
                </c:pt>
                <c:pt idx="6">
                  <c:v>1.1000000000000001</c:v>
                </c:pt>
                <c:pt idx="7">
                  <c:v>1.02</c:v>
                </c:pt>
                <c:pt idx="8">
                  <c:v>0.94</c:v>
                </c:pt>
                <c:pt idx="9">
                  <c:v>0.86</c:v>
                </c:pt>
                <c:pt idx="10">
                  <c:v>0.78</c:v>
                </c:pt>
                <c:pt idx="11">
                  <c:v>0.7</c:v>
                </c:pt>
                <c:pt idx="12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ED-45EA-893B-5103D1E3C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00699288"/>
        <c:axId val="300699616"/>
      </c:barChart>
      <c:barChart>
        <c:barDir val="col"/>
        <c:grouping val="clustered"/>
        <c:varyColors val="0"/>
        <c:ser>
          <c:idx val="1"/>
          <c:order val="0"/>
          <c:tx>
            <c:strRef>
              <c:f>'10_box_1_ábra_chart'!$M$9</c:f>
              <c:strCache>
                <c:ptCount val="1"/>
                <c:pt idx="0">
                  <c:v>Pótlólagos pénzáramlások a változó kamatozású papírokon</c:v>
                </c:pt>
              </c:strCache>
            </c:strRef>
          </c:tx>
          <c:spPr>
            <a:solidFill>
              <a:srgbClr val="ED7D3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0_box_1_ábra_chart'!$K$10:$K$22</c:f>
              <c:strCache>
                <c:ptCount val="13"/>
                <c:pt idx="0">
                  <c:v>0</c:v>
                </c:pt>
                <c:pt idx="1">
                  <c:v>1. n.év</c:v>
                </c:pt>
                <c:pt idx="2">
                  <c:v>2. n.év</c:v>
                </c:pt>
                <c:pt idx="3">
                  <c:v>3. n.év</c:v>
                </c:pt>
                <c:pt idx="4">
                  <c:v>4. n.év</c:v>
                </c:pt>
                <c:pt idx="5">
                  <c:v>5. n.év</c:v>
                </c:pt>
                <c:pt idx="6">
                  <c:v>6. n.év</c:v>
                </c:pt>
                <c:pt idx="7">
                  <c:v>7. n.év</c:v>
                </c:pt>
                <c:pt idx="8">
                  <c:v>8. n.év</c:v>
                </c:pt>
                <c:pt idx="9">
                  <c:v>9. n.év</c:v>
                </c:pt>
                <c:pt idx="10">
                  <c:v>10. n.év</c:v>
                </c:pt>
                <c:pt idx="11">
                  <c:v>11. n.év</c:v>
                </c:pt>
                <c:pt idx="12">
                  <c:v>12. n.év</c:v>
                </c:pt>
              </c:strCache>
            </c:strRef>
          </c:cat>
          <c:val>
            <c:numRef>
              <c:f>'10_box_1_ábra_chart'!$M$10:$M$22</c:f>
              <c:numCache>
                <c:formatCode>General</c:formatCode>
                <c:ptCount val="13"/>
                <c:pt idx="1">
                  <c:v>2.5</c:v>
                </c:pt>
                <c:pt idx="2">
                  <c:v>3.75</c:v>
                </c:pt>
                <c:pt idx="3">
                  <c:v>5</c:v>
                </c:pt>
                <c:pt idx="4">
                  <c:v>6.25</c:v>
                </c:pt>
                <c:pt idx="5">
                  <c:v>7.5</c:v>
                </c:pt>
                <c:pt idx="6">
                  <c:v>8.75</c:v>
                </c:pt>
                <c:pt idx="7">
                  <c:v>10</c:v>
                </c:pt>
                <c:pt idx="8">
                  <c:v>11.25</c:v>
                </c:pt>
                <c:pt idx="9">
                  <c:v>12.5</c:v>
                </c:pt>
                <c:pt idx="10">
                  <c:v>13.75</c:v>
                </c:pt>
                <c:pt idx="11">
                  <c:v>15</c:v>
                </c:pt>
                <c:pt idx="12">
                  <c:v>16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ED-45EA-893B-5103D1E3C598}"/>
            </c:ext>
          </c:extLst>
        </c:ser>
        <c:ser>
          <c:idx val="0"/>
          <c:order val="3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0_box_1_ábra_chart'!$K$10:$K$22</c:f>
              <c:strCache>
                <c:ptCount val="13"/>
                <c:pt idx="0">
                  <c:v>0</c:v>
                </c:pt>
                <c:pt idx="1">
                  <c:v>1. n.év</c:v>
                </c:pt>
                <c:pt idx="2">
                  <c:v>2. n.év</c:v>
                </c:pt>
                <c:pt idx="3">
                  <c:v>3. n.év</c:v>
                </c:pt>
                <c:pt idx="4">
                  <c:v>4. n.év</c:v>
                </c:pt>
                <c:pt idx="5">
                  <c:v>5. n.év</c:v>
                </c:pt>
                <c:pt idx="6">
                  <c:v>6. n.év</c:v>
                </c:pt>
                <c:pt idx="7">
                  <c:v>7. n.év</c:v>
                </c:pt>
                <c:pt idx="8">
                  <c:v>8. n.év</c:v>
                </c:pt>
                <c:pt idx="9">
                  <c:v>9. n.év</c:v>
                </c:pt>
                <c:pt idx="10">
                  <c:v>10. n.év</c:v>
                </c:pt>
                <c:pt idx="11">
                  <c:v>11. n.év</c:v>
                </c:pt>
                <c:pt idx="12">
                  <c:v>12. n.év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3ED-45EA-893B-5103D1E3C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5314056"/>
        <c:axId val="835313728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v>fikt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10_box_1_ábra_chart'!$K$10:$K$22</c15:sqref>
                        </c15:formulaRef>
                      </c:ext>
                    </c:extLst>
                    <c:strCache>
                      <c:ptCount val="13"/>
                      <c:pt idx="0">
                        <c:v>0</c:v>
                      </c:pt>
                      <c:pt idx="1">
                        <c:v>1. n.év</c:v>
                      </c:pt>
                      <c:pt idx="2">
                        <c:v>2. n.év</c:v>
                      </c:pt>
                      <c:pt idx="3">
                        <c:v>3. n.év</c:v>
                      </c:pt>
                      <c:pt idx="4">
                        <c:v>4. n.év</c:v>
                      </c:pt>
                      <c:pt idx="5">
                        <c:v>5. n.év</c:v>
                      </c:pt>
                      <c:pt idx="6">
                        <c:v>6. n.év</c:v>
                      </c:pt>
                      <c:pt idx="7">
                        <c:v>7. n.év</c:v>
                      </c:pt>
                      <c:pt idx="8">
                        <c:v>8. n.év</c:v>
                      </c:pt>
                      <c:pt idx="9">
                        <c:v>9. n.év</c:v>
                      </c:pt>
                      <c:pt idx="10">
                        <c:v>10. n.év</c:v>
                      </c:pt>
                      <c:pt idx="11">
                        <c:v>11. n.év</c:v>
                      </c:pt>
                      <c:pt idx="12">
                        <c:v>12. n.év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0_box_1_ábra_chart'!$E$3:$E$15</c15:sqref>
                        </c15:formulaRef>
                      </c:ext>
                    </c:extLst>
                    <c:numCache>
                      <c:formatCode>General</c:formatCode>
                      <c:ptCount val="1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D3ED-45EA-893B-5103D1E3C598}"/>
                  </c:ext>
                </c:extLst>
              </c15:ser>
            </c15:filteredBarSeries>
          </c:ext>
        </c:extLst>
      </c:barChart>
      <c:catAx>
        <c:axId val="3006992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795972222222221E-2"/>
              <c:y val="4.03788888888888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0699616"/>
        <c:crosses val="autoZero"/>
        <c:auto val="1"/>
        <c:lblAlgn val="ctr"/>
        <c:lblOffset val="100"/>
        <c:noMultiLvlLbl val="0"/>
      </c:catAx>
      <c:valAx>
        <c:axId val="300699616"/>
        <c:scaling>
          <c:orientation val="minMax"/>
          <c:max val="20"/>
          <c:min val="-3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0699288"/>
        <c:crosses val="autoZero"/>
        <c:crossBetween val="between"/>
        <c:majorUnit val="5"/>
      </c:valAx>
      <c:valAx>
        <c:axId val="835313728"/>
        <c:scaling>
          <c:orientation val="minMax"/>
          <c:max val="20"/>
          <c:min val="-3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314056"/>
        <c:crosses val="max"/>
        <c:crossBetween val="between"/>
        <c:majorUnit val="5"/>
      </c:valAx>
      <c:catAx>
        <c:axId val="8353140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45805555555557"/>
              <c:y val="4.014296296296297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353137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9717638888888895E-2"/>
          <c:y val="0.82242592592592612"/>
          <c:w val="0.82930671259538502"/>
          <c:h val="0.11877777777777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32757764409428E-2"/>
          <c:y val="0.11704000000000001"/>
          <c:w val="0.79531433032887722"/>
          <c:h val="0.345920555555555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box_2_ábra_chart'!$F$12</c:f>
              <c:strCache>
                <c:ptCount val="1"/>
                <c:pt idx="0">
                  <c:v>Betétek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12:$N$12</c:f>
              <c:numCache>
                <c:formatCode>0.0</c:formatCode>
                <c:ptCount val="8"/>
                <c:pt idx="0">
                  <c:v>-14.5651881301016</c:v>
                </c:pt>
                <c:pt idx="1">
                  <c:v>-242.66037603955601</c:v>
                </c:pt>
                <c:pt idx="2">
                  <c:v>-14.939196222873001</c:v>
                </c:pt>
                <c:pt idx="3">
                  <c:v>-220.40667501109201</c:v>
                </c:pt>
                <c:pt idx="4">
                  <c:v>2.17313567824635</c:v>
                </c:pt>
                <c:pt idx="5">
                  <c:v>22.0898719485578</c:v>
                </c:pt>
                <c:pt idx="6">
                  <c:v>1.10466112142963</c:v>
                </c:pt>
                <c:pt idx="7">
                  <c:v>8.3133243029314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6-4954-83DC-DB6DD1B803BE}"/>
            </c:ext>
          </c:extLst>
        </c:ser>
        <c:ser>
          <c:idx val="1"/>
          <c:order val="1"/>
          <c:tx>
            <c:strRef>
              <c:f>'10_box_2_ábra_chart'!$F$13</c:f>
              <c:strCache>
                <c:ptCount val="1"/>
                <c:pt idx="0">
                  <c:v>Vállalati hitelek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13:$N$13</c:f>
              <c:numCache>
                <c:formatCode>0.0</c:formatCode>
                <c:ptCount val="8"/>
                <c:pt idx="0">
                  <c:v>13.818437563960625</c:v>
                </c:pt>
                <c:pt idx="1">
                  <c:v>127.30095610401141</c:v>
                </c:pt>
                <c:pt idx="2">
                  <c:v>13.594276448562105</c:v>
                </c:pt>
                <c:pt idx="3">
                  <c:v>111.05420082188006</c:v>
                </c:pt>
                <c:pt idx="4">
                  <c:v>-6.54135843119988</c:v>
                </c:pt>
                <c:pt idx="5">
                  <c:v>-63.495587403075028</c:v>
                </c:pt>
                <c:pt idx="6">
                  <c:v>-5.5528252754743388</c:v>
                </c:pt>
                <c:pt idx="7">
                  <c:v>-43.328491404169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16-4954-83DC-DB6DD1B803BE}"/>
            </c:ext>
          </c:extLst>
        </c:ser>
        <c:ser>
          <c:idx val="2"/>
          <c:order val="2"/>
          <c:tx>
            <c:strRef>
              <c:f>'10_box_2_ábra_chart'!$F$14</c:f>
              <c:strCache>
                <c:ptCount val="1"/>
                <c:pt idx="0">
                  <c:v>Háztartási hitele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14:$N$14</c:f>
              <c:numCache>
                <c:formatCode>0.0</c:formatCode>
                <c:ptCount val="8"/>
                <c:pt idx="0">
                  <c:v>8.9884152899425622</c:v>
                </c:pt>
                <c:pt idx="1">
                  <c:v>133.19008899119282</c:v>
                </c:pt>
                <c:pt idx="2">
                  <c:v>8.1023301756136323</c:v>
                </c:pt>
                <c:pt idx="3">
                  <c:v>95.869068885557581</c:v>
                </c:pt>
                <c:pt idx="4">
                  <c:v>-4.4221191191609535</c:v>
                </c:pt>
                <c:pt idx="5">
                  <c:v>-70.518578128486439</c:v>
                </c:pt>
                <c:pt idx="6">
                  <c:v>-3.3626186411963541</c:v>
                </c:pt>
                <c:pt idx="7">
                  <c:v>-35.70030161982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16-4954-83DC-DB6DD1B803BE}"/>
            </c:ext>
          </c:extLst>
        </c:ser>
        <c:ser>
          <c:idx val="3"/>
          <c:order val="3"/>
          <c:tx>
            <c:strRef>
              <c:f>'10_box_2_ábra_chart'!$F$15</c:f>
              <c:strCache>
                <c:ptCount val="1"/>
                <c:pt idx="0">
                  <c:v>Értékpapírok (árhatás)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15:$N$15</c:f>
              <c:numCache>
                <c:formatCode>0.0</c:formatCode>
                <c:ptCount val="8"/>
                <c:pt idx="0">
                  <c:v>-254.33809355207458</c:v>
                </c:pt>
                <c:pt idx="1">
                  <c:v>-141.51329119039355</c:v>
                </c:pt>
                <c:pt idx="2">
                  <c:v>-15.872749226991516</c:v>
                </c:pt>
                <c:pt idx="3">
                  <c:v>59.942562129719917</c:v>
                </c:pt>
                <c:pt idx="4">
                  <c:v>208.44837304519626</c:v>
                </c:pt>
                <c:pt idx="5">
                  <c:v>137.38193402571918</c:v>
                </c:pt>
                <c:pt idx="6">
                  <c:v>-23.058745848151311</c:v>
                </c:pt>
                <c:pt idx="7">
                  <c:v>-78.13490881003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16-4954-83DC-DB6DD1B803BE}"/>
            </c:ext>
          </c:extLst>
        </c:ser>
        <c:ser>
          <c:idx val="4"/>
          <c:order val="4"/>
          <c:tx>
            <c:strRef>
              <c:f>'10_box_2_ábra_chart'!$F$16</c:f>
              <c:strCache>
                <c:ptCount val="1"/>
                <c:pt idx="0">
                  <c:v>Értékpapírok (eredményhatás)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16:$N$16</c:f>
              <c:numCache>
                <c:formatCode>0.0</c:formatCode>
                <c:ptCount val="8"/>
                <c:pt idx="0">
                  <c:v>0.44352595750000001</c:v>
                </c:pt>
                <c:pt idx="1">
                  <c:v>60.697384025622533</c:v>
                </c:pt>
                <c:pt idx="2">
                  <c:v>0.45792836450000002</c:v>
                </c:pt>
                <c:pt idx="3">
                  <c:v>24.435642714375557</c:v>
                </c:pt>
                <c:pt idx="4">
                  <c:v>-0.21252621487500001</c:v>
                </c:pt>
                <c:pt idx="5">
                  <c:v>-36.550517402560985</c:v>
                </c:pt>
                <c:pt idx="6">
                  <c:v>-0.20406281874999999</c:v>
                </c:pt>
                <c:pt idx="7">
                  <c:v>-13.270026085733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16-4954-83DC-DB6DD1B803BE}"/>
            </c:ext>
          </c:extLst>
        </c:ser>
        <c:ser>
          <c:idx val="5"/>
          <c:order val="5"/>
          <c:tx>
            <c:strRef>
              <c:f>'10_box_2_ábra_chart'!$F$17</c:f>
              <c:strCache>
                <c:ptCount val="1"/>
                <c:pt idx="0">
                  <c:v>IRS-ek (árhatás)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17:$N$17</c:f>
              <c:numCache>
                <c:formatCode>0.0</c:formatCode>
                <c:ptCount val="8"/>
                <c:pt idx="0">
                  <c:v>138.12681220607547</c:v>
                </c:pt>
                <c:pt idx="1">
                  <c:v>104.91125942341982</c:v>
                </c:pt>
                <c:pt idx="2">
                  <c:v>-13.834936902236262</c:v>
                </c:pt>
                <c:pt idx="3">
                  <c:v>-47.524583805414821</c:v>
                </c:pt>
                <c:pt idx="4">
                  <c:v>-122.45742976999708</c:v>
                </c:pt>
                <c:pt idx="5">
                  <c:v>-101.90896973760658</c:v>
                </c:pt>
                <c:pt idx="6">
                  <c:v>36.665929772433415</c:v>
                </c:pt>
                <c:pt idx="7">
                  <c:v>64.309865624449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16-4954-83DC-DB6DD1B803BE}"/>
            </c:ext>
          </c:extLst>
        </c:ser>
        <c:ser>
          <c:idx val="6"/>
          <c:order val="6"/>
          <c:tx>
            <c:strRef>
              <c:f>'10_box_2_ábra_chart'!$F$18</c:f>
              <c:strCache>
                <c:ptCount val="1"/>
                <c:pt idx="0">
                  <c:v>IRS-ek (eredményhatás)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18:$N$18</c:f>
              <c:numCache>
                <c:formatCode>0.0</c:formatCode>
                <c:ptCount val="8"/>
                <c:pt idx="0">
                  <c:v>-9.1255704336611881E-3</c:v>
                </c:pt>
                <c:pt idx="1">
                  <c:v>61.680757895514823</c:v>
                </c:pt>
                <c:pt idx="2">
                  <c:v>-1.4139481930766602E-2</c:v>
                </c:pt>
                <c:pt idx="3">
                  <c:v>42.518234811905977</c:v>
                </c:pt>
                <c:pt idx="4">
                  <c:v>4.0183862556685884E-3</c:v>
                </c:pt>
                <c:pt idx="5">
                  <c:v>-32.365551878476431</c:v>
                </c:pt>
                <c:pt idx="6">
                  <c:v>3.2009244294312934E-3</c:v>
                </c:pt>
                <c:pt idx="7">
                  <c:v>-35.517283079146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16-4954-83DC-DB6DD1B803BE}"/>
            </c:ext>
          </c:extLst>
        </c:ser>
        <c:ser>
          <c:idx val="7"/>
          <c:order val="7"/>
          <c:tx>
            <c:strRef>
              <c:f>'10_box_2_ábra_chart'!$F$19</c:f>
              <c:strCache>
                <c:ptCount val="1"/>
                <c:pt idx="0">
                  <c:v>FRA-k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19:$N$19</c:f>
              <c:numCache>
                <c:formatCode>0.0</c:formatCode>
                <c:ptCount val="8"/>
                <c:pt idx="0">
                  <c:v>0.38121768832206726</c:v>
                </c:pt>
                <c:pt idx="1">
                  <c:v>0.38121768832206726</c:v>
                </c:pt>
                <c:pt idx="2">
                  <c:v>-2.6486553251743317E-2</c:v>
                </c:pt>
                <c:pt idx="3">
                  <c:v>-2.6486553251743317E-2</c:v>
                </c:pt>
                <c:pt idx="4">
                  <c:v>-0.29402273893356323</c:v>
                </c:pt>
                <c:pt idx="5">
                  <c:v>-0.29402273893356323</c:v>
                </c:pt>
                <c:pt idx="6">
                  <c:v>-0.13947714120149612</c:v>
                </c:pt>
                <c:pt idx="7">
                  <c:v>-0.13947714120149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D16-4954-83DC-DB6DD1B803BE}"/>
            </c:ext>
          </c:extLst>
        </c:ser>
        <c:ser>
          <c:idx val="8"/>
          <c:order val="8"/>
          <c:tx>
            <c:strRef>
              <c:f>'10_box_2_ábra_chart'!$F$20</c:f>
              <c:strCache>
                <c:ptCount val="1"/>
                <c:pt idx="0">
                  <c:v>Repóügyletek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20:$N$20</c:f>
              <c:numCache>
                <c:formatCode>0.0</c:formatCode>
                <c:ptCount val="8"/>
                <c:pt idx="0">
                  <c:v>-0.84207547599999999</c:v>
                </c:pt>
                <c:pt idx="1">
                  <c:v>-16.495711997800889</c:v>
                </c:pt>
                <c:pt idx="2">
                  <c:v>-0.94068871172547031</c:v>
                </c:pt>
                <c:pt idx="3">
                  <c:v>-18.427481279925534</c:v>
                </c:pt>
                <c:pt idx="4">
                  <c:v>0.36691939901683424</c:v>
                </c:pt>
                <c:pt idx="5">
                  <c:v>7.1369783203428803</c:v>
                </c:pt>
                <c:pt idx="6">
                  <c:v>0.36691939901683424</c:v>
                </c:pt>
                <c:pt idx="7">
                  <c:v>7.1369783203428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D16-4954-83DC-DB6DD1B803BE}"/>
            </c:ext>
          </c:extLst>
        </c:ser>
        <c:ser>
          <c:idx val="9"/>
          <c:order val="9"/>
          <c:tx>
            <c:strRef>
              <c:f>'10_box_2_ábra_chart'!$F$21</c:f>
              <c:strCache>
                <c:ptCount val="1"/>
                <c:pt idx="0">
                  <c:v>Eszközoldali betétek 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cat>
          <c:val>
            <c:numRef>
              <c:f>'10_box_2_ábra_chart'!$G$21:$N$21</c:f>
              <c:numCache>
                <c:formatCode>0.0</c:formatCode>
                <c:ptCount val="8"/>
                <c:pt idx="0">
                  <c:v>14.15625</c:v>
                </c:pt>
                <c:pt idx="1">
                  <c:v>113.25</c:v>
                </c:pt>
                <c:pt idx="2">
                  <c:v>14.802175000000002</c:v>
                </c:pt>
                <c:pt idx="3">
                  <c:v>118.41740000000001</c:v>
                </c:pt>
                <c:pt idx="4">
                  <c:v>-6.2942750000000007</c:v>
                </c:pt>
                <c:pt idx="5">
                  <c:v>-50.354200000000006</c:v>
                </c:pt>
                <c:pt idx="6">
                  <c:v>-5.1567312500000009</c:v>
                </c:pt>
                <c:pt idx="7">
                  <c:v>-41.25385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D16-4954-83DC-DB6DD1B803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7667952"/>
        <c:axId val="797670576"/>
      </c:barChart>
      <c:barChart>
        <c:barDir val="col"/>
        <c:grouping val="stacked"/>
        <c:varyColors val="0"/>
        <c:ser>
          <c:idx val="11"/>
          <c:order val="11"/>
          <c:tx>
            <c:v>fikt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A-0D16-4954-83DC-DB6DD1B803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51442912"/>
        <c:axId val="751446848"/>
      </c:barChart>
      <c:scatterChart>
        <c:scatterStyle val="lineMarker"/>
        <c:varyColors val="0"/>
        <c:ser>
          <c:idx val="10"/>
          <c:order val="10"/>
          <c:tx>
            <c:strRef>
              <c:f>'10_box_2_ábra_chart'!$F$22</c:f>
              <c:strCache>
                <c:ptCount val="1"/>
                <c:pt idx="0">
                  <c:v>Összese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multiLvlStrRef>
              <c:f>'10_box_2_ábra_chart'!$G$10:$N$11</c:f>
              <c:multiLvlStrCache>
                <c:ptCount val="8"/>
                <c:lvl>
                  <c:pt idx="0">
                    <c:v>Első negyedév</c:v>
                  </c:pt>
                  <c:pt idx="1">
                    <c:v>Két évre 
összesen</c:v>
                  </c:pt>
                  <c:pt idx="2">
                    <c:v>Első negyedév</c:v>
                  </c:pt>
                  <c:pt idx="3">
                    <c:v>Két évre 
összesen</c:v>
                  </c:pt>
                  <c:pt idx="4">
                    <c:v>Első negyedév</c:v>
                  </c:pt>
                  <c:pt idx="5">
                    <c:v>Két évre 
összesen</c:v>
                  </c:pt>
                  <c:pt idx="6">
                    <c:v>Első negyedév</c:v>
                  </c:pt>
                  <c:pt idx="7">
                    <c:v>Két évre 
összesen</c:v>
                  </c:pt>
                </c:lvl>
                <c:lvl>
                  <c:pt idx="0">
                    <c:v>I. 
Párhuzamos emelkedés</c:v>
                  </c:pt>
                  <c:pt idx="2">
                    <c:v>II.
Laposodás</c:v>
                  </c:pt>
                  <c:pt idx="4">
                    <c:v>III.
Csökkenés</c:v>
                  </c:pt>
                  <c:pt idx="6">
                    <c:v>IV.
Meredekebbé
válás</c:v>
                  </c:pt>
                </c:lvl>
              </c:multiLvlStrCache>
            </c:multiLvlStrRef>
          </c:xVal>
          <c:yVal>
            <c:numRef>
              <c:f>'10_box_2_ábra_chart'!$G$22:$N$22</c:f>
              <c:numCache>
                <c:formatCode>0.0</c:formatCode>
                <c:ptCount val="8"/>
                <c:pt idx="0">
                  <c:v>-93.83982402280914</c:v>
                </c:pt>
                <c:pt idx="1">
                  <c:v>200.74228490033303</c:v>
                </c:pt>
                <c:pt idx="2">
                  <c:v>-8.6714871103330182</c:v>
                </c:pt>
                <c:pt idx="3">
                  <c:v>165.851882713755</c:v>
                </c:pt>
                <c:pt idx="4">
                  <c:v>70.770715234548646</c:v>
                </c:pt>
                <c:pt idx="5">
                  <c:v>-188.87864299451917</c:v>
                </c:pt>
                <c:pt idx="6">
                  <c:v>0.666250242535809</c:v>
                </c:pt>
                <c:pt idx="7">
                  <c:v>-167.5841698923880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0D16-4954-83DC-DB6DD1B803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1442912"/>
        <c:axId val="751446848"/>
      </c:scatterChart>
      <c:catAx>
        <c:axId val="797667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7670576"/>
        <c:crosses val="autoZero"/>
        <c:auto val="1"/>
        <c:lblAlgn val="ctr"/>
        <c:lblOffset val="100"/>
        <c:noMultiLvlLbl val="0"/>
      </c:catAx>
      <c:valAx>
        <c:axId val="797670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Mrd Ft</a:t>
                </a:r>
              </a:p>
            </c:rich>
          </c:tx>
          <c:layout>
            <c:manualLayout>
              <c:xMode val="edge"/>
              <c:yMode val="edge"/>
              <c:x val="9.5138892439209061E-2"/>
              <c:y val="6.35000000000000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7667952"/>
        <c:crosses val="autoZero"/>
        <c:crossBetween val="between"/>
      </c:valAx>
      <c:valAx>
        <c:axId val="751446848"/>
        <c:scaling>
          <c:orientation val="minMax"/>
          <c:max val="800"/>
          <c:min val="-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219070474446053"/>
              <c:y val="7.05555555555555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442912"/>
        <c:crosses val="max"/>
        <c:crossBetween val="between"/>
        <c:majorUnit val="200"/>
      </c:valAx>
      <c:catAx>
        <c:axId val="751442912"/>
        <c:scaling>
          <c:orientation val="minMax"/>
        </c:scaling>
        <c:delete val="1"/>
        <c:axPos val="b"/>
        <c:majorTickMark val="out"/>
        <c:minorTickMark val="none"/>
        <c:tickLblPos val="nextTo"/>
        <c:crossAx val="75144684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9.3074000846789393E-2"/>
          <c:y val="0.71658333333333346"/>
          <c:w val="0.79975733879510635"/>
          <c:h val="0.2199166666666666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32757764409428E-2"/>
          <c:y val="0.11704000000000001"/>
          <c:w val="0.7970781944444445"/>
          <c:h val="0.37179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box_2_ábra_chart'!$E$12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12:$N$12</c:f>
              <c:numCache>
                <c:formatCode>0.0</c:formatCode>
                <c:ptCount val="8"/>
                <c:pt idx="0">
                  <c:v>-14.5651881301016</c:v>
                </c:pt>
                <c:pt idx="1">
                  <c:v>-242.66037603955601</c:v>
                </c:pt>
                <c:pt idx="2">
                  <c:v>-14.939196222873001</c:v>
                </c:pt>
                <c:pt idx="3">
                  <c:v>-220.40667501109201</c:v>
                </c:pt>
                <c:pt idx="4">
                  <c:v>2.17313567824635</c:v>
                </c:pt>
                <c:pt idx="5">
                  <c:v>22.0898719485578</c:v>
                </c:pt>
                <c:pt idx="6">
                  <c:v>1.10466112142963</c:v>
                </c:pt>
                <c:pt idx="7">
                  <c:v>8.3133243029314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F-45FD-8830-C0A04BEE29A6}"/>
            </c:ext>
          </c:extLst>
        </c:ser>
        <c:ser>
          <c:idx val="1"/>
          <c:order val="1"/>
          <c:tx>
            <c:strRef>
              <c:f>'10_box_2_ábra_chart'!$E$13</c:f>
              <c:strCache>
                <c:ptCount val="1"/>
                <c:pt idx="0">
                  <c:v>Loans to non-financial corporates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13:$N$13</c:f>
              <c:numCache>
                <c:formatCode>0.0</c:formatCode>
                <c:ptCount val="8"/>
                <c:pt idx="0">
                  <c:v>13.818437563960625</c:v>
                </c:pt>
                <c:pt idx="1">
                  <c:v>127.30095610401141</c:v>
                </c:pt>
                <c:pt idx="2">
                  <c:v>13.594276448562105</c:v>
                </c:pt>
                <c:pt idx="3">
                  <c:v>111.05420082188006</c:v>
                </c:pt>
                <c:pt idx="4">
                  <c:v>-6.54135843119988</c:v>
                </c:pt>
                <c:pt idx="5">
                  <c:v>-63.495587403075028</c:v>
                </c:pt>
                <c:pt idx="6">
                  <c:v>-5.5528252754743388</c:v>
                </c:pt>
                <c:pt idx="7">
                  <c:v>-43.328491404169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F-45FD-8830-C0A04BEE29A6}"/>
            </c:ext>
          </c:extLst>
        </c:ser>
        <c:ser>
          <c:idx val="2"/>
          <c:order val="2"/>
          <c:tx>
            <c:strRef>
              <c:f>'10_box_2_ábra_chart'!$E$14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14:$N$14</c:f>
              <c:numCache>
                <c:formatCode>0.0</c:formatCode>
                <c:ptCount val="8"/>
                <c:pt idx="0">
                  <c:v>8.9884152899425622</c:v>
                </c:pt>
                <c:pt idx="1">
                  <c:v>133.19008899119282</c:v>
                </c:pt>
                <c:pt idx="2">
                  <c:v>8.1023301756136323</c:v>
                </c:pt>
                <c:pt idx="3">
                  <c:v>95.869068885557581</c:v>
                </c:pt>
                <c:pt idx="4">
                  <c:v>-4.4221191191609535</c:v>
                </c:pt>
                <c:pt idx="5">
                  <c:v>-70.518578128486439</c:v>
                </c:pt>
                <c:pt idx="6">
                  <c:v>-3.3626186411963541</c:v>
                </c:pt>
                <c:pt idx="7">
                  <c:v>-35.70030161982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8F-45FD-8830-C0A04BEE29A6}"/>
            </c:ext>
          </c:extLst>
        </c:ser>
        <c:ser>
          <c:idx val="3"/>
          <c:order val="3"/>
          <c:tx>
            <c:strRef>
              <c:f>'10_box_2_ábra_chart'!$E$15</c:f>
              <c:strCache>
                <c:ptCount val="1"/>
                <c:pt idx="0">
                  <c:v>Securities (price impact)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15:$N$15</c:f>
              <c:numCache>
                <c:formatCode>0.0</c:formatCode>
                <c:ptCount val="8"/>
                <c:pt idx="0">
                  <c:v>-254.33809355207458</c:v>
                </c:pt>
                <c:pt idx="1">
                  <c:v>-141.51329119039355</c:v>
                </c:pt>
                <c:pt idx="2">
                  <c:v>-15.872749226991516</c:v>
                </c:pt>
                <c:pt idx="3">
                  <c:v>59.942562129719917</c:v>
                </c:pt>
                <c:pt idx="4">
                  <c:v>208.44837304519626</c:v>
                </c:pt>
                <c:pt idx="5">
                  <c:v>137.38193402571918</c:v>
                </c:pt>
                <c:pt idx="6">
                  <c:v>-23.058745848151311</c:v>
                </c:pt>
                <c:pt idx="7">
                  <c:v>-78.13490881003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8F-45FD-8830-C0A04BEE29A6}"/>
            </c:ext>
          </c:extLst>
        </c:ser>
        <c:ser>
          <c:idx val="4"/>
          <c:order val="4"/>
          <c:tx>
            <c:strRef>
              <c:f>'10_box_2_ábra_chart'!$E$16</c:f>
              <c:strCache>
                <c:ptCount val="1"/>
                <c:pt idx="0">
                  <c:v>Securities (cashflow impact)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16:$N$16</c:f>
              <c:numCache>
                <c:formatCode>0.0</c:formatCode>
                <c:ptCount val="8"/>
                <c:pt idx="0">
                  <c:v>0.44352595750000001</c:v>
                </c:pt>
                <c:pt idx="1">
                  <c:v>60.697384025622533</c:v>
                </c:pt>
                <c:pt idx="2">
                  <c:v>0.45792836450000002</c:v>
                </c:pt>
                <c:pt idx="3">
                  <c:v>24.435642714375557</c:v>
                </c:pt>
                <c:pt idx="4">
                  <c:v>-0.21252621487500001</c:v>
                </c:pt>
                <c:pt idx="5">
                  <c:v>-36.550517402560985</c:v>
                </c:pt>
                <c:pt idx="6">
                  <c:v>-0.20406281874999999</c:v>
                </c:pt>
                <c:pt idx="7">
                  <c:v>-13.270026085733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8F-45FD-8830-C0A04BEE29A6}"/>
            </c:ext>
          </c:extLst>
        </c:ser>
        <c:ser>
          <c:idx val="5"/>
          <c:order val="5"/>
          <c:tx>
            <c:strRef>
              <c:f>'10_box_2_ábra_chart'!$E$17</c:f>
              <c:strCache>
                <c:ptCount val="1"/>
                <c:pt idx="0">
                  <c:v>IRSs (price impact)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17:$N$17</c:f>
              <c:numCache>
                <c:formatCode>0.0</c:formatCode>
                <c:ptCount val="8"/>
                <c:pt idx="0">
                  <c:v>138.12681220607547</c:v>
                </c:pt>
                <c:pt idx="1">
                  <c:v>104.91125942341982</c:v>
                </c:pt>
                <c:pt idx="2">
                  <c:v>-13.834936902236262</c:v>
                </c:pt>
                <c:pt idx="3">
                  <c:v>-47.524583805414821</c:v>
                </c:pt>
                <c:pt idx="4">
                  <c:v>-122.45742976999708</c:v>
                </c:pt>
                <c:pt idx="5">
                  <c:v>-101.90896973760658</c:v>
                </c:pt>
                <c:pt idx="6">
                  <c:v>36.665929772433415</c:v>
                </c:pt>
                <c:pt idx="7">
                  <c:v>64.309865624449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18F-45FD-8830-C0A04BEE29A6}"/>
            </c:ext>
          </c:extLst>
        </c:ser>
        <c:ser>
          <c:idx val="6"/>
          <c:order val="6"/>
          <c:tx>
            <c:strRef>
              <c:f>'10_box_2_ábra_chart'!$E$18</c:f>
              <c:strCache>
                <c:ptCount val="1"/>
                <c:pt idx="0">
                  <c:v>IRSs (cashflow impact)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18:$N$18</c:f>
              <c:numCache>
                <c:formatCode>0.0</c:formatCode>
                <c:ptCount val="8"/>
                <c:pt idx="0">
                  <c:v>-9.1255704336611881E-3</c:v>
                </c:pt>
                <c:pt idx="1">
                  <c:v>61.680757895514823</c:v>
                </c:pt>
                <c:pt idx="2">
                  <c:v>-1.4139481930766602E-2</c:v>
                </c:pt>
                <c:pt idx="3">
                  <c:v>42.518234811905977</c:v>
                </c:pt>
                <c:pt idx="4">
                  <c:v>4.0183862556685884E-3</c:v>
                </c:pt>
                <c:pt idx="5">
                  <c:v>-32.365551878476431</c:v>
                </c:pt>
                <c:pt idx="6">
                  <c:v>3.2009244294312934E-3</c:v>
                </c:pt>
                <c:pt idx="7">
                  <c:v>-35.517283079146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18F-45FD-8830-C0A04BEE29A6}"/>
            </c:ext>
          </c:extLst>
        </c:ser>
        <c:ser>
          <c:idx val="7"/>
          <c:order val="7"/>
          <c:tx>
            <c:strRef>
              <c:f>'10_box_2_ábra_chart'!$E$19</c:f>
              <c:strCache>
                <c:ptCount val="1"/>
                <c:pt idx="0">
                  <c:v>FRA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19:$N$19</c:f>
              <c:numCache>
                <c:formatCode>0.0</c:formatCode>
                <c:ptCount val="8"/>
                <c:pt idx="0">
                  <c:v>0.38121768832206726</c:v>
                </c:pt>
                <c:pt idx="1">
                  <c:v>0.38121768832206726</c:v>
                </c:pt>
                <c:pt idx="2">
                  <c:v>-2.6486553251743317E-2</c:v>
                </c:pt>
                <c:pt idx="3">
                  <c:v>-2.6486553251743317E-2</c:v>
                </c:pt>
                <c:pt idx="4">
                  <c:v>-0.29402273893356323</c:v>
                </c:pt>
                <c:pt idx="5">
                  <c:v>-0.29402273893356323</c:v>
                </c:pt>
                <c:pt idx="6">
                  <c:v>-0.13947714120149612</c:v>
                </c:pt>
                <c:pt idx="7">
                  <c:v>-0.13947714120149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18F-45FD-8830-C0A04BEE29A6}"/>
            </c:ext>
          </c:extLst>
        </c:ser>
        <c:ser>
          <c:idx val="8"/>
          <c:order val="8"/>
          <c:tx>
            <c:strRef>
              <c:f>'10_box_2_ábra_chart'!$E$20</c:f>
              <c:strCache>
                <c:ptCount val="1"/>
                <c:pt idx="0">
                  <c:v>Repo contract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20:$N$20</c:f>
              <c:numCache>
                <c:formatCode>0.0</c:formatCode>
                <c:ptCount val="8"/>
                <c:pt idx="0">
                  <c:v>-0.84207547599999999</c:v>
                </c:pt>
                <c:pt idx="1">
                  <c:v>-16.495711997800889</c:v>
                </c:pt>
                <c:pt idx="2">
                  <c:v>-0.94068871172547031</c:v>
                </c:pt>
                <c:pt idx="3">
                  <c:v>-18.427481279925534</c:v>
                </c:pt>
                <c:pt idx="4">
                  <c:v>0.36691939901683424</c:v>
                </c:pt>
                <c:pt idx="5">
                  <c:v>7.1369783203428803</c:v>
                </c:pt>
                <c:pt idx="6">
                  <c:v>0.36691939901683424</c:v>
                </c:pt>
                <c:pt idx="7">
                  <c:v>7.1369783203428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18F-45FD-8830-C0A04BEE29A6}"/>
            </c:ext>
          </c:extLst>
        </c:ser>
        <c:ser>
          <c:idx val="9"/>
          <c:order val="9"/>
          <c:tx>
            <c:strRef>
              <c:f>'10_box_2_ábra_chart'!$E$21</c:f>
              <c:strCache>
                <c:ptCount val="1"/>
                <c:pt idx="0">
                  <c:v>Asset-side deposit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cat>
          <c:val>
            <c:numRef>
              <c:f>'10_box_2_ábra_chart'!$G$21:$N$21</c:f>
              <c:numCache>
                <c:formatCode>0.0</c:formatCode>
                <c:ptCount val="8"/>
                <c:pt idx="0">
                  <c:v>14.15625</c:v>
                </c:pt>
                <c:pt idx="1">
                  <c:v>113.25</c:v>
                </c:pt>
                <c:pt idx="2">
                  <c:v>14.802175000000002</c:v>
                </c:pt>
                <c:pt idx="3">
                  <c:v>118.41740000000001</c:v>
                </c:pt>
                <c:pt idx="4">
                  <c:v>-6.2942750000000007</c:v>
                </c:pt>
                <c:pt idx="5">
                  <c:v>-50.354200000000006</c:v>
                </c:pt>
                <c:pt idx="6">
                  <c:v>-5.1567312500000009</c:v>
                </c:pt>
                <c:pt idx="7">
                  <c:v>-41.25385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18F-45FD-8830-C0A04BEE29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7667952"/>
        <c:axId val="797670576"/>
      </c:barChart>
      <c:barChart>
        <c:barDir val="col"/>
        <c:grouping val="stacked"/>
        <c:varyColors val="0"/>
        <c:ser>
          <c:idx val="11"/>
          <c:order val="11"/>
          <c:tx>
            <c:v>fikt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A-318F-45FD-8830-C0A04BEE29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51442912"/>
        <c:axId val="751446848"/>
      </c:barChart>
      <c:scatterChart>
        <c:scatterStyle val="lineMarker"/>
        <c:varyColors val="0"/>
        <c:ser>
          <c:idx val="10"/>
          <c:order val="10"/>
          <c:tx>
            <c:strRef>
              <c:f>'10_box_2_ábra_chart'!$E$2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multiLvlStrRef>
              <c:f>'10_box_2_ábra_chart'!$G$8:$N$9</c:f>
              <c:multiLvlStrCache>
                <c:ptCount val="8"/>
                <c:lvl>
                  <c:pt idx="0">
                    <c:v>in first 
quarter</c:v>
                  </c:pt>
                  <c:pt idx="1">
                    <c:v>for two 
years</c:v>
                  </c:pt>
                  <c:pt idx="2">
                    <c:v>in first 
quarter</c:v>
                  </c:pt>
                  <c:pt idx="3">
                    <c:v>for two 
years</c:v>
                  </c:pt>
                  <c:pt idx="4">
                    <c:v>in first 
quarter</c:v>
                  </c:pt>
                  <c:pt idx="5">
                    <c:v>for two 
years</c:v>
                  </c:pt>
                  <c:pt idx="6">
                    <c:v>in first 
quarter</c:v>
                  </c:pt>
                  <c:pt idx="7">
                    <c:v>for two 
years</c:v>
                  </c:pt>
                </c:lvl>
                <c:lvl>
                  <c:pt idx="0">
                    <c:v>Scenario 1 - 
parallel increase</c:v>
                  </c:pt>
                  <c:pt idx="2">
                    <c:v>Scenario 2 - 
flattening</c:v>
                  </c:pt>
                  <c:pt idx="4">
                    <c:v>Scenario 3 - 
decrease to floor</c:v>
                  </c:pt>
                  <c:pt idx="6">
                    <c:v>Scenario 4 - 
steepening</c:v>
                  </c:pt>
                </c:lvl>
              </c:multiLvlStrCache>
            </c:multiLvlStrRef>
          </c:xVal>
          <c:yVal>
            <c:numRef>
              <c:f>'10_box_2_ábra_chart'!$G$22:$N$22</c:f>
              <c:numCache>
                <c:formatCode>0.0</c:formatCode>
                <c:ptCount val="8"/>
                <c:pt idx="0">
                  <c:v>-93.83982402280914</c:v>
                </c:pt>
                <c:pt idx="1">
                  <c:v>200.74228490033303</c:v>
                </c:pt>
                <c:pt idx="2">
                  <c:v>-8.6714871103330182</c:v>
                </c:pt>
                <c:pt idx="3">
                  <c:v>165.851882713755</c:v>
                </c:pt>
                <c:pt idx="4">
                  <c:v>70.770715234548646</c:v>
                </c:pt>
                <c:pt idx="5">
                  <c:v>-188.87864299451917</c:v>
                </c:pt>
                <c:pt idx="6">
                  <c:v>0.666250242535809</c:v>
                </c:pt>
                <c:pt idx="7">
                  <c:v>-167.5841698923880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318F-45FD-8830-C0A04BEE29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1442912"/>
        <c:axId val="751446848"/>
      </c:scatterChart>
      <c:catAx>
        <c:axId val="797667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7670576"/>
        <c:crosses val="autoZero"/>
        <c:auto val="1"/>
        <c:lblAlgn val="ctr"/>
        <c:lblOffset val="100"/>
        <c:noMultiLvlLbl val="0"/>
      </c:catAx>
      <c:valAx>
        <c:axId val="797670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HUF</a:t>
                </a:r>
                <a:r>
                  <a:rPr lang="hu-HU" sz="1400" b="0" baseline="0"/>
                  <a:t> Bn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9.5138892439209061E-2"/>
              <c:y val="6.35000000000000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7667952"/>
        <c:crosses val="autoZero"/>
        <c:crossBetween val="between"/>
      </c:valAx>
      <c:valAx>
        <c:axId val="751446848"/>
        <c:scaling>
          <c:orientation val="minMax"/>
          <c:max val="800"/>
          <c:min val="-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HUF</a:t>
                </a:r>
                <a:r>
                  <a:rPr lang="hu-HU" sz="1400" b="0" baseline="0"/>
                  <a:t> Bn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1219070474446053"/>
              <c:y val="7.05555555555555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442912"/>
        <c:crosses val="max"/>
        <c:crossBetween val="between"/>
        <c:majorUnit val="200"/>
      </c:valAx>
      <c:catAx>
        <c:axId val="751442912"/>
        <c:scaling>
          <c:orientation val="minMax"/>
        </c:scaling>
        <c:delete val="1"/>
        <c:axPos val="b"/>
        <c:majorTickMark val="out"/>
        <c:minorTickMark val="none"/>
        <c:tickLblPos val="nextTo"/>
        <c:crossAx val="751446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9.3074000846789393E-2"/>
          <c:y val="0.71658333333333346"/>
          <c:w val="0.79975733879510635"/>
          <c:h val="0.2199166666666666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45E-2"/>
          <c:w val="0.8849217780177564"/>
          <c:h val="0.58596726849406533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11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11_ábra_chart'!$F$11:$J$11</c:f>
              <c:numCache>
                <c:formatCode>#\ ##0.0</c:formatCode>
                <c:ptCount val="5"/>
                <c:pt idx="0">
                  <c:v>15.289246325125122</c:v>
                </c:pt>
                <c:pt idx="1">
                  <c:v>14.251386130869449</c:v>
                </c:pt>
                <c:pt idx="2">
                  <c:v>12.661265771106814</c:v>
                </c:pt>
                <c:pt idx="3">
                  <c:v>13.088464803777395</c:v>
                </c:pt>
                <c:pt idx="4">
                  <c:v>9.793339482148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6D-437F-B256-7E2F9F9B9706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11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11_ábra_chart'!$F$12:$J$12</c:f>
              <c:numCache>
                <c:formatCode>#\ ##0.0</c:formatCode>
                <c:ptCount val="5"/>
                <c:pt idx="0">
                  <c:v>15.06829653679816</c:v>
                </c:pt>
                <c:pt idx="1">
                  <c:v>12.467426283901979</c:v>
                </c:pt>
                <c:pt idx="2">
                  <c:v>9.5935228436440312</c:v>
                </c:pt>
                <c:pt idx="3">
                  <c:v>10.979401857821967</c:v>
                </c:pt>
                <c:pt idx="4">
                  <c:v>7.115893731564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6D-437F-B256-7E2F9F9B9706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11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11_ábra_chart'!$F$13:$J$13</c:f>
              <c:numCache>
                <c:formatCode>#\ ##0.0</c:formatCode>
                <c:ptCount val="5"/>
                <c:pt idx="0">
                  <c:v>22.171898432894359</c:v>
                </c:pt>
                <c:pt idx="1">
                  <c:v>21.819975150479141</c:v>
                </c:pt>
                <c:pt idx="2">
                  <c:v>22.964616208721392</c:v>
                </c:pt>
                <c:pt idx="3">
                  <c:v>19.970536530819732</c:v>
                </c:pt>
                <c:pt idx="4">
                  <c:v>20.90786682332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D-437F-B256-7E2F9F9B970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11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11_ábra_chart'!$F$14:$J$14</c:f>
              <c:numCache>
                <c:formatCode>#\ ##0.0</c:formatCode>
                <c:ptCount val="5"/>
                <c:pt idx="0">
                  <c:v>21.179464478068155</c:v>
                </c:pt>
                <c:pt idx="1">
                  <c:v>19.599467204113825</c:v>
                </c:pt>
                <c:pt idx="2">
                  <c:v>19.882098059606495</c:v>
                </c:pt>
                <c:pt idx="3">
                  <c:v>18.280490795586232</c:v>
                </c:pt>
                <c:pt idx="4">
                  <c:v>18.54566884627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D-437F-B256-7E2F9F9B9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D6D-437F-B256-7E2F9F9B9706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11_ábra_chart'!$F$15:$J$15</c:f>
              <c:numCache>
                <c:formatCode>#\ ##0.0</c:formatCode>
                <c:ptCount val="5"/>
                <c:pt idx="0">
                  <c:v>18.210697243025091</c:v>
                </c:pt>
                <c:pt idx="1">
                  <c:v>17.108149792407833</c:v>
                </c:pt>
                <c:pt idx="2">
                  <c:v>16.623858542597674</c:v>
                </c:pt>
                <c:pt idx="3">
                  <c:v>15.956274067810522</c:v>
                </c:pt>
                <c:pt idx="4">
                  <c:v>15.04187125661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6D-437F-B256-7E2F9F9B9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10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3333333965"/>
              <c:y val="2.077740282464695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4803358353023501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11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11_ábra_chart'!$F$11:$J$11</c:f>
              <c:numCache>
                <c:formatCode>#\ ##0.0</c:formatCode>
                <c:ptCount val="5"/>
                <c:pt idx="0">
                  <c:v>15.289246325125122</c:v>
                </c:pt>
                <c:pt idx="1">
                  <c:v>14.251386130869449</c:v>
                </c:pt>
                <c:pt idx="2">
                  <c:v>12.661265771106814</c:v>
                </c:pt>
                <c:pt idx="3">
                  <c:v>13.088464803777395</c:v>
                </c:pt>
                <c:pt idx="4">
                  <c:v>9.793339482148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3A-4EFF-97E9-9EA1D9307917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11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11_ábra_chart'!$F$12:$J$12</c:f>
              <c:numCache>
                <c:formatCode>#\ ##0.0</c:formatCode>
                <c:ptCount val="5"/>
                <c:pt idx="0">
                  <c:v>15.06829653679816</c:v>
                </c:pt>
                <c:pt idx="1">
                  <c:v>12.467426283901979</c:v>
                </c:pt>
                <c:pt idx="2">
                  <c:v>9.5935228436440312</c:v>
                </c:pt>
                <c:pt idx="3">
                  <c:v>10.979401857821967</c:v>
                </c:pt>
                <c:pt idx="4">
                  <c:v>7.115893731564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3A-4EFF-97E9-9EA1D9307917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11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11_ábra_chart'!$F$13:$J$13</c:f>
              <c:numCache>
                <c:formatCode>#\ ##0.0</c:formatCode>
                <c:ptCount val="5"/>
                <c:pt idx="0">
                  <c:v>22.171898432894359</c:v>
                </c:pt>
                <c:pt idx="1">
                  <c:v>21.819975150479141</c:v>
                </c:pt>
                <c:pt idx="2">
                  <c:v>22.964616208721392</c:v>
                </c:pt>
                <c:pt idx="3">
                  <c:v>19.970536530819732</c:v>
                </c:pt>
                <c:pt idx="4">
                  <c:v>20.90786682332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3A-4EFF-97E9-9EA1D9307917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11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11_ábra_chart'!$F$14:$J$14</c:f>
              <c:numCache>
                <c:formatCode>#\ ##0.0</c:formatCode>
                <c:ptCount val="5"/>
                <c:pt idx="0">
                  <c:v>21.179464478068155</c:v>
                </c:pt>
                <c:pt idx="1">
                  <c:v>19.599467204113825</c:v>
                </c:pt>
                <c:pt idx="2">
                  <c:v>19.882098059606495</c:v>
                </c:pt>
                <c:pt idx="3">
                  <c:v>18.280490795586232</c:v>
                </c:pt>
                <c:pt idx="4">
                  <c:v>18.54566884627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3A-4EFF-97E9-9EA1D9307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8133344"/>
        <c:axId val="42813373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B3A-4EFF-97E9-9EA1D9307917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11_ábra_chart'!$F$15:$J$15</c:f>
              <c:numCache>
                <c:formatCode>#\ ##0.0</c:formatCode>
                <c:ptCount val="5"/>
                <c:pt idx="0">
                  <c:v>18.210697243025091</c:v>
                </c:pt>
                <c:pt idx="1">
                  <c:v>17.108149792407833</c:v>
                </c:pt>
                <c:pt idx="2">
                  <c:v>16.623858542597674</c:v>
                </c:pt>
                <c:pt idx="3">
                  <c:v>15.956274067810522</c:v>
                </c:pt>
                <c:pt idx="4">
                  <c:v>15.04187125661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3A-4EFF-97E9-9EA1D9307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8134128"/>
        <c:axId val="428134520"/>
      </c:lineChart>
      <c:catAx>
        <c:axId val="4281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736"/>
        <c:crosses val="autoZero"/>
        <c:auto val="1"/>
        <c:lblAlgn val="ctr"/>
        <c:lblOffset val="100"/>
        <c:tickLblSkip val="1"/>
        <c:noMultiLvlLbl val="0"/>
      </c:catAx>
      <c:valAx>
        <c:axId val="428133736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4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344"/>
        <c:crosses val="autoZero"/>
        <c:crossBetween val="between"/>
        <c:majorUnit val="10"/>
      </c:valAx>
      <c:catAx>
        <c:axId val="428134128"/>
        <c:scaling>
          <c:orientation val="minMax"/>
        </c:scaling>
        <c:delete val="1"/>
        <c:axPos val="b"/>
        <c:majorTickMark val="out"/>
        <c:minorTickMark val="none"/>
        <c:tickLblPos val="none"/>
        <c:crossAx val="428134520"/>
        <c:crosses val="autoZero"/>
        <c:auto val="1"/>
        <c:lblAlgn val="ctr"/>
        <c:lblOffset val="100"/>
        <c:noMultiLvlLbl val="0"/>
      </c:catAx>
      <c:valAx>
        <c:axId val="4281345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41569444444463"/>
              <c:y val="1.842584491753348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41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52934901097979E-2"/>
          <c:y val="5.1136146620243711E-2"/>
          <c:w val="0.86662448946549542"/>
          <c:h val="0.58842516695262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2_ábra_chart'!$L$6</c:f>
              <c:strCache>
                <c:ptCount val="1"/>
                <c:pt idx="0">
                  <c:v>Reál GDP (2019. októberi előrejelzés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2_ábra_chart'!$J$7:$K$24</c:f>
              <c:multiLvlStrCache>
                <c:ptCount val="18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Globális</c:v>
                  </c:pt>
                  <c:pt idx="3">
                    <c:v>Fejlett 
országok</c:v>
                  </c:pt>
                  <c:pt idx="6">
                    <c:v>Fejlődő 
Európa</c:v>
                  </c:pt>
                  <c:pt idx="9">
                    <c:v>Eurozóna</c:v>
                  </c:pt>
                  <c:pt idx="12">
                    <c:v>Kína</c:v>
                  </c:pt>
                  <c:pt idx="15">
                    <c:v>Magyaro.
export-
piacai</c:v>
                  </c:pt>
                </c:lvl>
              </c:multiLvlStrCache>
            </c:multiLvlStrRef>
          </c:cat>
          <c:val>
            <c:numRef>
              <c:f>'12_ábra_chart'!$L$7:$L$24</c:f>
              <c:numCache>
                <c:formatCode>General</c:formatCode>
                <c:ptCount val="18"/>
                <c:pt idx="0">
                  <c:v>3</c:v>
                </c:pt>
                <c:pt idx="1">
                  <c:v>3.4</c:v>
                </c:pt>
                <c:pt idx="2">
                  <c:v>3.6</c:v>
                </c:pt>
                <c:pt idx="3">
                  <c:v>1.7</c:v>
                </c:pt>
                <c:pt idx="4">
                  <c:v>1.7</c:v>
                </c:pt>
                <c:pt idx="5">
                  <c:v>1.6</c:v>
                </c:pt>
                <c:pt idx="6">
                  <c:v>1.8</c:v>
                </c:pt>
                <c:pt idx="7">
                  <c:v>2.5</c:v>
                </c:pt>
                <c:pt idx="8">
                  <c:v>2.5</c:v>
                </c:pt>
                <c:pt idx="9">
                  <c:v>1.2</c:v>
                </c:pt>
                <c:pt idx="10">
                  <c:v>1.4</c:v>
                </c:pt>
                <c:pt idx="11">
                  <c:v>1.4</c:v>
                </c:pt>
                <c:pt idx="12">
                  <c:v>6.1</c:v>
                </c:pt>
                <c:pt idx="13">
                  <c:v>5.8</c:v>
                </c:pt>
                <c:pt idx="14">
                  <c:v>6.9</c:v>
                </c:pt>
                <c:pt idx="15" formatCode="0.0">
                  <c:v>1.6867819640455883</c:v>
                </c:pt>
                <c:pt idx="16" formatCode="0.0">
                  <c:v>1.9372545522185598</c:v>
                </c:pt>
                <c:pt idx="17" formatCode="0.0">
                  <c:v>1.9711707872521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8B-4CA9-BB30-8A09AC9B246D}"/>
            </c:ext>
          </c:extLst>
        </c:ser>
        <c:ser>
          <c:idx val="1"/>
          <c:order val="1"/>
          <c:tx>
            <c:strRef>
              <c:f>'12_ábra_chart'!$M$6</c:f>
              <c:strCache>
                <c:ptCount val="1"/>
                <c:pt idx="0">
                  <c:v>Reál GDP (2020. áprilisi előrejelzé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2_ábra_chart'!$J$7:$K$24</c:f>
              <c:multiLvlStrCache>
                <c:ptCount val="18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Globális</c:v>
                  </c:pt>
                  <c:pt idx="3">
                    <c:v>Fejlett 
országok</c:v>
                  </c:pt>
                  <c:pt idx="6">
                    <c:v>Fejlődő 
Európa</c:v>
                  </c:pt>
                  <c:pt idx="9">
                    <c:v>Eurozóna</c:v>
                  </c:pt>
                  <c:pt idx="12">
                    <c:v>Kína</c:v>
                  </c:pt>
                  <c:pt idx="15">
                    <c:v>Magyaro.
export-
piacai</c:v>
                  </c:pt>
                </c:lvl>
              </c:multiLvlStrCache>
            </c:multiLvlStrRef>
          </c:cat>
          <c:val>
            <c:numRef>
              <c:f>'12_ábra_chart'!$M$7:$M$24</c:f>
              <c:numCache>
                <c:formatCode>General</c:formatCode>
                <c:ptCount val="18"/>
                <c:pt idx="0">
                  <c:v>2.9</c:v>
                </c:pt>
                <c:pt idx="1">
                  <c:v>-3</c:v>
                </c:pt>
                <c:pt idx="2">
                  <c:v>5.8</c:v>
                </c:pt>
                <c:pt idx="3">
                  <c:v>1.7</c:v>
                </c:pt>
                <c:pt idx="4">
                  <c:v>-6.1</c:v>
                </c:pt>
                <c:pt idx="5">
                  <c:v>4.5</c:v>
                </c:pt>
                <c:pt idx="6">
                  <c:v>2.1</c:v>
                </c:pt>
                <c:pt idx="7">
                  <c:v>-5.2</c:v>
                </c:pt>
                <c:pt idx="8">
                  <c:v>4.2</c:v>
                </c:pt>
                <c:pt idx="9">
                  <c:v>1.2</c:v>
                </c:pt>
                <c:pt idx="10">
                  <c:v>-7.5</c:v>
                </c:pt>
                <c:pt idx="11">
                  <c:v>4.7</c:v>
                </c:pt>
                <c:pt idx="12">
                  <c:v>6.1</c:v>
                </c:pt>
                <c:pt idx="13">
                  <c:v>1.2</c:v>
                </c:pt>
                <c:pt idx="14">
                  <c:v>9.1999999999999993</c:v>
                </c:pt>
                <c:pt idx="15" formatCode="0.0">
                  <c:v>1.7325692723280324</c:v>
                </c:pt>
                <c:pt idx="16" formatCode="0.0">
                  <c:v>-6.5061477830991779</c:v>
                </c:pt>
                <c:pt idx="17" formatCode="0.0">
                  <c:v>4.8732964031444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8B-4CA9-BB30-8A09AC9B2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9675632"/>
        <c:axId val="123966972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918B-4CA9-BB30-8A09AC9B2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50776768"/>
        <c:axId val="1450776440"/>
      </c:barChart>
      <c:catAx>
        <c:axId val="123967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9669728"/>
        <c:crosses val="autoZero"/>
        <c:auto val="1"/>
        <c:lblAlgn val="ctr"/>
        <c:lblOffset val="100"/>
        <c:tickMarkSkip val="1"/>
        <c:noMultiLvlLbl val="0"/>
      </c:catAx>
      <c:valAx>
        <c:axId val="1239669728"/>
        <c:scaling>
          <c:orientation val="minMax"/>
          <c:max val="10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 %</a:t>
                </a:r>
              </a:p>
            </c:rich>
          </c:tx>
          <c:layout>
            <c:manualLayout>
              <c:xMode val="edge"/>
              <c:yMode val="edge"/>
              <c:x val="7.083444444444443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9675632"/>
        <c:crosses val="autoZero"/>
        <c:crossBetween val="between"/>
        <c:majorUnit val="2"/>
      </c:valAx>
      <c:valAx>
        <c:axId val="1450776440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2736079830663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0776768"/>
        <c:crosses val="max"/>
        <c:crossBetween val="between"/>
        <c:majorUnit val="2"/>
      </c:valAx>
      <c:catAx>
        <c:axId val="1450776768"/>
        <c:scaling>
          <c:orientation val="minMax"/>
        </c:scaling>
        <c:delete val="1"/>
        <c:axPos val="b"/>
        <c:majorTickMark val="out"/>
        <c:minorTickMark val="none"/>
        <c:tickLblPos val="nextTo"/>
        <c:crossAx val="1450776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0005138888888891E-2"/>
          <c:y val="0.905532037037037"/>
          <c:w val="0.91058875222736391"/>
          <c:h val="8.07499999999999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52934901097979E-2"/>
          <c:y val="5.3513962459717554E-2"/>
          <c:w val="0.86809413019780401"/>
          <c:h val="0.58604735111315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2_ábra_chart'!$L$5</c:f>
              <c:strCache>
                <c:ptCount val="1"/>
                <c:pt idx="0">
                  <c:v>Real GDP (2019 October forecast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2_ábra_chart'!$H$7:$I$24</c:f>
              <c:multiLvlStrCache>
                <c:ptCount val="18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Global</c:v>
                  </c:pt>
                  <c:pt idx="3">
                    <c:v>Developed countries</c:v>
                  </c:pt>
                  <c:pt idx="6">
                    <c:v>Emerging Europe</c:v>
                  </c:pt>
                  <c:pt idx="9">
                    <c:v>Euro area</c:v>
                  </c:pt>
                  <c:pt idx="12">
                    <c:v>China</c:v>
                  </c:pt>
                  <c:pt idx="15">
                    <c:v>Export partners
of Hungary</c:v>
                  </c:pt>
                </c:lvl>
              </c:multiLvlStrCache>
            </c:multiLvlStrRef>
          </c:cat>
          <c:val>
            <c:numRef>
              <c:f>'12_ábra_chart'!$L$7:$L$24</c:f>
              <c:numCache>
                <c:formatCode>General</c:formatCode>
                <c:ptCount val="18"/>
                <c:pt idx="0">
                  <c:v>3</c:v>
                </c:pt>
                <c:pt idx="1">
                  <c:v>3.4</c:v>
                </c:pt>
                <c:pt idx="2">
                  <c:v>3.6</c:v>
                </c:pt>
                <c:pt idx="3">
                  <c:v>1.7</c:v>
                </c:pt>
                <c:pt idx="4">
                  <c:v>1.7</c:v>
                </c:pt>
                <c:pt idx="5">
                  <c:v>1.6</c:v>
                </c:pt>
                <c:pt idx="6">
                  <c:v>1.8</c:v>
                </c:pt>
                <c:pt idx="7">
                  <c:v>2.5</c:v>
                </c:pt>
                <c:pt idx="8">
                  <c:v>2.5</c:v>
                </c:pt>
                <c:pt idx="9">
                  <c:v>1.2</c:v>
                </c:pt>
                <c:pt idx="10">
                  <c:v>1.4</c:v>
                </c:pt>
                <c:pt idx="11">
                  <c:v>1.4</c:v>
                </c:pt>
                <c:pt idx="12">
                  <c:v>6.1</c:v>
                </c:pt>
                <c:pt idx="13">
                  <c:v>5.8</c:v>
                </c:pt>
                <c:pt idx="14">
                  <c:v>6.9</c:v>
                </c:pt>
                <c:pt idx="15" formatCode="0.0">
                  <c:v>1.6867819640455883</c:v>
                </c:pt>
                <c:pt idx="16" formatCode="0.0">
                  <c:v>1.9372545522185598</c:v>
                </c:pt>
                <c:pt idx="17" formatCode="0.0">
                  <c:v>1.9711707872521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63-463D-98B8-135D591756D2}"/>
            </c:ext>
          </c:extLst>
        </c:ser>
        <c:ser>
          <c:idx val="1"/>
          <c:order val="1"/>
          <c:tx>
            <c:strRef>
              <c:f>'12_ábra_chart'!$M$5</c:f>
              <c:strCache>
                <c:ptCount val="1"/>
                <c:pt idx="0">
                  <c:v>Real GDP (2020 April forecast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2_ábra_chart'!$H$7:$I$24</c:f>
              <c:multiLvlStrCache>
                <c:ptCount val="18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Global</c:v>
                  </c:pt>
                  <c:pt idx="3">
                    <c:v>Developed countries</c:v>
                  </c:pt>
                  <c:pt idx="6">
                    <c:v>Emerging Europe</c:v>
                  </c:pt>
                  <c:pt idx="9">
                    <c:v>Euro area</c:v>
                  </c:pt>
                  <c:pt idx="12">
                    <c:v>China</c:v>
                  </c:pt>
                  <c:pt idx="15">
                    <c:v>Export partners
of Hungary</c:v>
                  </c:pt>
                </c:lvl>
              </c:multiLvlStrCache>
            </c:multiLvlStrRef>
          </c:cat>
          <c:val>
            <c:numRef>
              <c:f>'12_ábra_chart'!$M$7:$M$24</c:f>
              <c:numCache>
                <c:formatCode>General</c:formatCode>
                <c:ptCount val="18"/>
                <c:pt idx="0">
                  <c:v>2.9</c:v>
                </c:pt>
                <c:pt idx="1">
                  <c:v>-3</c:v>
                </c:pt>
                <c:pt idx="2">
                  <c:v>5.8</c:v>
                </c:pt>
                <c:pt idx="3">
                  <c:v>1.7</c:v>
                </c:pt>
                <c:pt idx="4">
                  <c:v>-6.1</c:v>
                </c:pt>
                <c:pt idx="5">
                  <c:v>4.5</c:v>
                </c:pt>
                <c:pt idx="6">
                  <c:v>2.1</c:v>
                </c:pt>
                <c:pt idx="7">
                  <c:v>-5.2</c:v>
                </c:pt>
                <c:pt idx="8">
                  <c:v>4.2</c:v>
                </c:pt>
                <c:pt idx="9">
                  <c:v>1.2</c:v>
                </c:pt>
                <c:pt idx="10">
                  <c:v>-7.5</c:v>
                </c:pt>
                <c:pt idx="11">
                  <c:v>4.7</c:v>
                </c:pt>
                <c:pt idx="12">
                  <c:v>6.1</c:v>
                </c:pt>
                <c:pt idx="13">
                  <c:v>1.2</c:v>
                </c:pt>
                <c:pt idx="14">
                  <c:v>9.1999999999999993</c:v>
                </c:pt>
                <c:pt idx="15" formatCode="0.0">
                  <c:v>1.7325692723280324</c:v>
                </c:pt>
                <c:pt idx="16" formatCode="0.0">
                  <c:v>-6.5061477830991779</c:v>
                </c:pt>
                <c:pt idx="17" formatCode="0.0">
                  <c:v>4.8732964031444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63-463D-98B8-135D59175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9675632"/>
        <c:axId val="123966972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9B63-463D-98B8-135D59175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50776768"/>
        <c:axId val="1450776440"/>
      </c:barChart>
      <c:catAx>
        <c:axId val="123967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9669728"/>
        <c:crosses val="autoZero"/>
        <c:auto val="1"/>
        <c:lblAlgn val="ctr"/>
        <c:lblOffset val="100"/>
        <c:tickMarkSkip val="1"/>
        <c:noMultiLvlLbl val="0"/>
      </c:catAx>
      <c:valAx>
        <c:axId val="1239669728"/>
        <c:scaling>
          <c:orientation val="minMax"/>
          <c:max val="10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33067110543819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9675632"/>
        <c:crosses val="autoZero"/>
        <c:crossBetween val="between"/>
        <c:majorUnit val="2"/>
      </c:valAx>
      <c:valAx>
        <c:axId val="1450776440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36245260609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0776768"/>
        <c:crosses val="max"/>
        <c:crossBetween val="between"/>
        <c:majorUnit val="2"/>
      </c:valAx>
      <c:catAx>
        <c:axId val="1450776768"/>
        <c:scaling>
          <c:orientation val="minMax"/>
        </c:scaling>
        <c:delete val="1"/>
        <c:axPos val="b"/>
        <c:majorTickMark val="out"/>
        <c:minorTickMark val="none"/>
        <c:tickLblPos val="nextTo"/>
        <c:crossAx val="1450776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9999027777777781E-2"/>
          <c:y val="0.90781962962962981"/>
          <c:w val="0.89999995818691203"/>
          <c:h val="8.07499999999999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49642710846118E-2"/>
          <c:y val="5.3216893342877596E-2"/>
          <c:w val="0.86389780468192923"/>
          <c:h val="0.58101240740740745"/>
        </c:manualLayout>
      </c:layout>
      <c:barChart>
        <c:barDir val="col"/>
        <c:grouping val="clustered"/>
        <c:varyColors val="0"/>
        <c:ser>
          <c:idx val="6"/>
          <c:order val="3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0-4A0D-4EB0-BFA8-33C48C7E3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10680800"/>
        <c:axId val="1310677192"/>
      </c:barChart>
      <c:lineChart>
        <c:grouping val="standard"/>
        <c:varyColors val="0"/>
        <c:ser>
          <c:idx val="0"/>
          <c:order val="0"/>
          <c:tx>
            <c:strRef>
              <c:f>'13_ábra_chart'!$R$9</c:f>
              <c:strCache>
                <c:ptCount val="1"/>
                <c:pt idx="0">
                  <c:v>Euroövezet kompozit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rgbClr val="FFFF0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13_ábra_chart'!$N$10:$N$37</c:f>
              <c:numCache>
                <c:formatCode>yyyy/mmm</c:formatCode>
                <c:ptCount val="28"/>
                <c:pt idx="0">
                  <c:v>43115</c:v>
                </c:pt>
                <c:pt idx="1">
                  <c:v>43146</c:v>
                </c:pt>
                <c:pt idx="2">
                  <c:v>43174</c:v>
                </c:pt>
                <c:pt idx="3">
                  <c:v>43205</c:v>
                </c:pt>
                <c:pt idx="4">
                  <c:v>43235</c:v>
                </c:pt>
                <c:pt idx="5">
                  <c:v>43266</c:v>
                </c:pt>
                <c:pt idx="6">
                  <c:v>43296</c:v>
                </c:pt>
                <c:pt idx="7">
                  <c:v>43327</c:v>
                </c:pt>
                <c:pt idx="8">
                  <c:v>43358</c:v>
                </c:pt>
                <c:pt idx="9">
                  <c:v>43388</c:v>
                </c:pt>
                <c:pt idx="10">
                  <c:v>43419</c:v>
                </c:pt>
                <c:pt idx="11">
                  <c:v>43449</c:v>
                </c:pt>
                <c:pt idx="12">
                  <c:v>43480</c:v>
                </c:pt>
                <c:pt idx="13">
                  <c:v>43511</c:v>
                </c:pt>
                <c:pt idx="14">
                  <c:v>43539</c:v>
                </c:pt>
                <c:pt idx="15">
                  <c:v>43570</c:v>
                </c:pt>
                <c:pt idx="16">
                  <c:v>43600</c:v>
                </c:pt>
                <c:pt idx="17">
                  <c:v>43631</c:v>
                </c:pt>
                <c:pt idx="18">
                  <c:v>43661</c:v>
                </c:pt>
                <c:pt idx="19">
                  <c:v>43692</c:v>
                </c:pt>
                <c:pt idx="20">
                  <c:v>43723</c:v>
                </c:pt>
                <c:pt idx="21">
                  <c:v>43753</c:v>
                </c:pt>
                <c:pt idx="22">
                  <c:v>43784</c:v>
                </c:pt>
                <c:pt idx="23">
                  <c:v>43814</c:v>
                </c:pt>
                <c:pt idx="24">
                  <c:v>43845</c:v>
                </c:pt>
                <c:pt idx="25">
                  <c:v>43876</c:v>
                </c:pt>
                <c:pt idx="26">
                  <c:v>43905</c:v>
                </c:pt>
                <c:pt idx="27">
                  <c:v>43936</c:v>
                </c:pt>
              </c:numCache>
            </c:numRef>
          </c:cat>
          <c:val>
            <c:numRef>
              <c:f>'13_ábra_chart'!$R$10:$R$37</c:f>
              <c:numCache>
                <c:formatCode>General</c:formatCode>
                <c:ptCount val="28"/>
                <c:pt idx="0">
                  <c:v>58.800000000000004</c:v>
                </c:pt>
                <c:pt idx="1">
                  <c:v>57.1</c:v>
                </c:pt>
                <c:pt idx="2">
                  <c:v>55.2</c:v>
                </c:pt>
                <c:pt idx="3">
                  <c:v>55.1</c:v>
                </c:pt>
                <c:pt idx="4">
                  <c:v>54.1</c:v>
                </c:pt>
                <c:pt idx="5">
                  <c:v>54.900000000000006</c:v>
                </c:pt>
                <c:pt idx="6">
                  <c:v>54.300000000000004</c:v>
                </c:pt>
                <c:pt idx="7">
                  <c:v>54.5</c:v>
                </c:pt>
                <c:pt idx="8">
                  <c:v>54.1</c:v>
                </c:pt>
                <c:pt idx="9">
                  <c:v>53.1</c:v>
                </c:pt>
                <c:pt idx="10">
                  <c:v>52.7</c:v>
                </c:pt>
                <c:pt idx="11">
                  <c:v>51.1</c:v>
                </c:pt>
                <c:pt idx="12">
                  <c:v>51</c:v>
                </c:pt>
                <c:pt idx="13">
                  <c:v>51.900000000000006</c:v>
                </c:pt>
                <c:pt idx="14">
                  <c:v>51.6</c:v>
                </c:pt>
                <c:pt idx="15">
                  <c:v>51.5</c:v>
                </c:pt>
                <c:pt idx="16">
                  <c:v>51.800000000000004</c:v>
                </c:pt>
                <c:pt idx="17">
                  <c:v>52.2</c:v>
                </c:pt>
                <c:pt idx="18">
                  <c:v>51.5</c:v>
                </c:pt>
                <c:pt idx="19">
                  <c:v>51.900000000000006</c:v>
                </c:pt>
                <c:pt idx="20">
                  <c:v>50.1</c:v>
                </c:pt>
                <c:pt idx="21">
                  <c:v>50.6</c:v>
                </c:pt>
                <c:pt idx="22">
                  <c:v>50.6</c:v>
                </c:pt>
                <c:pt idx="23">
                  <c:v>50.900000000000006</c:v>
                </c:pt>
                <c:pt idx="24">
                  <c:v>51.300000000000004</c:v>
                </c:pt>
                <c:pt idx="25">
                  <c:v>51.6</c:v>
                </c:pt>
                <c:pt idx="26">
                  <c:v>29.700000000000003</c:v>
                </c:pt>
                <c:pt idx="27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0D-4EB0-BFA8-33C48C7E385F}"/>
            </c:ext>
          </c:extLst>
        </c:ser>
        <c:ser>
          <c:idx val="2"/>
          <c:order val="1"/>
          <c:tx>
            <c:strRef>
              <c:f>'13_ábra_chart'!$Q$9</c:f>
              <c:strCache>
                <c:ptCount val="1"/>
                <c:pt idx="0">
                  <c:v>Németország kompozi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chemeClr val="accent6">
                  <a:lumMod val="60000"/>
                  <a:lumOff val="40000"/>
                </a:schemeClr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'13_ábra_chart'!$N$10:$N$37</c:f>
              <c:numCache>
                <c:formatCode>yyyy/mmm</c:formatCode>
                <c:ptCount val="28"/>
                <c:pt idx="0">
                  <c:v>43115</c:v>
                </c:pt>
                <c:pt idx="1">
                  <c:v>43146</c:v>
                </c:pt>
                <c:pt idx="2">
                  <c:v>43174</c:v>
                </c:pt>
                <c:pt idx="3">
                  <c:v>43205</c:v>
                </c:pt>
                <c:pt idx="4">
                  <c:v>43235</c:v>
                </c:pt>
                <c:pt idx="5">
                  <c:v>43266</c:v>
                </c:pt>
                <c:pt idx="6">
                  <c:v>43296</c:v>
                </c:pt>
                <c:pt idx="7">
                  <c:v>43327</c:v>
                </c:pt>
                <c:pt idx="8">
                  <c:v>43358</c:v>
                </c:pt>
                <c:pt idx="9">
                  <c:v>43388</c:v>
                </c:pt>
                <c:pt idx="10">
                  <c:v>43419</c:v>
                </c:pt>
                <c:pt idx="11">
                  <c:v>43449</c:v>
                </c:pt>
                <c:pt idx="12">
                  <c:v>43480</c:v>
                </c:pt>
                <c:pt idx="13">
                  <c:v>43511</c:v>
                </c:pt>
                <c:pt idx="14">
                  <c:v>43539</c:v>
                </c:pt>
                <c:pt idx="15">
                  <c:v>43570</c:v>
                </c:pt>
                <c:pt idx="16">
                  <c:v>43600</c:v>
                </c:pt>
                <c:pt idx="17">
                  <c:v>43631</c:v>
                </c:pt>
                <c:pt idx="18">
                  <c:v>43661</c:v>
                </c:pt>
                <c:pt idx="19">
                  <c:v>43692</c:v>
                </c:pt>
                <c:pt idx="20">
                  <c:v>43723</c:v>
                </c:pt>
                <c:pt idx="21">
                  <c:v>43753</c:v>
                </c:pt>
                <c:pt idx="22">
                  <c:v>43784</c:v>
                </c:pt>
                <c:pt idx="23">
                  <c:v>43814</c:v>
                </c:pt>
                <c:pt idx="24">
                  <c:v>43845</c:v>
                </c:pt>
                <c:pt idx="25">
                  <c:v>43876</c:v>
                </c:pt>
                <c:pt idx="26">
                  <c:v>43905</c:v>
                </c:pt>
                <c:pt idx="27">
                  <c:v>43936</c:v>
                </c:pt>
              </c:numCache>
            </c:numRef>
          </c:cat>
          <c:val>
            <c:numRef>
              <c:f>'13_ábra_chart'!$Q$10:$Q$37</c:f>
              <c:numCache>
                <c:formatCode>General</c:formatCode>
                <c:ptCount val="28"/>
                <c:pt idx="0">
                  <c:v>59</c:v>
                </c:pt>
                <c:pt idx="1">
                  <c:v>57.6</c:v>
                </c:pt>
                <c:pt idx="2">
                  <c:v>55.1</c:v>
                </c:pt>
                <c:pt idx="3">
                  <c:v>54.6</c:v>
                </c:pt>
                <c:pt idx="4">
                  <c:v>53.400000000000006</c:v>
                </c:pt>
                <c:pt idx="5">
                  <c:v>54.800000000000004</c:v>
                </c:pt>
                <c:pt idx="6">
                  <c:v>55</c:v>
                </c:pt>
                <c:pt idx="7">
                  <c:v>55.6</c:v>
                </c:pt>
                <c:pt idx="8">
                  <c:v>55</c:v>
                </c:pt>
                <c:pt idx="9">
                  <c:v>53.400000000000006</c:v>
                </c:pt>
                <c:pt idx="10">
                  <c:v>52.300000000000004</c:v>
                </c:pt>
                <c:pt idx="11">
                  <c:v>51.6</c:v>
                </c:pt>
                <c:pt idx="12">
                  <c:v>52.1</c:v>
                </c:pt>
                <c:pt idx="13">
                  <c:v>52.800000000000004</c:v>
                </c:pt>
                <c:pt idx="14">
                  <c:v>51.400000000000006</c:v>
                </c:pt>
                <c:pt idx="15">
                  <c:v>52.2</c:v>
                </c:pt>
                <c:pt idx="16">
                  <c:v>52.6</c:v>
                </c:pt>
                <c:pt idx="17">
                  <c:v>52.6</c:v>
                </c:pt>
                <c:pt idx="18">
                  <c:v>50.900000000000006</c:v>
                </c:pt>
                <c:pt idx="19">
                  <c:v>51.7</c:v>
                </c:pt>
                <c:pt idx="20">
                  <c:v>48.5</c:v>
                </c:pt>
                <c:pt idx="21">
                  <c:v>48.900000000000006</c:v>
                </c:pt>
                <c:pt idx="22">
                  <c:v>49.400000000000006</c:v>
                </c:pt>
                <c:pt idx="23">
                  <c:v>50.2</c:v>
                </c:pt>
                <c:pt idx="24">
                  <c:v>51.2</c:v>
                </c:pt>
                <c:pt idx="25">
                  <c:v>50.7</c:v>
                </c:pt>
                <c:pt idx="26">
                  <c:v>35</c:v>
                </c:pt>
                <c:pt idx="27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0D-4EB0-BFA8-33C48C7E385F}"/>
            </c:ext>
          </c:extLst>
        </c:ser>
        <c:ser>
          <c:idx val="4"/>
          <c:order val="2"/>
          <c:tx>
            <c:strRef>
              <c:f>'13_ábra_chart'!$P$9</c:f>
              <c:strCache>
                <c:ptCount val="1"/>
                <c:pt idx="0">
                  <c:v>USA kompozi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13_ábra_chart'!$N$10:$N$37</c:f>
              <c:numCache>
                <c:formatCode>yyyy/mmm</c:formatCode>
                <c:ptCount val="28"/>
                <c:pt idx="0">
                  <c:v>43115</c:v>
                </c:pt>
                <c:pt idx="1">
                  <c:v>43146</c:v>
                </c:pt>
                <c:pt idx="2">
                  <c:v>43174</c:v>
                </c:pt>
                <c:pt idx="3">
                  <c:v>43205</c:v>
                </c:pt>
                <c:pt idx="4">
                  <c:v>43235</c:v>
                </c:pt>
                <c:pt idx="5">
                  <c:v>43266</c:v>
                </c:pt>
                <c:pt idx="6">
                  <c:v>43296</c:v>
                </c:pt>
                <c:pt idx="7">
                  <c:v>43327</c:v>
                </c:pt>
                <c:pt idx="8">
                  <c:v>43358</c:v>
                </c:pt>
                <c:pt idx="9">
                  <c:v>43388</c:v>
                </c:pt>
                <c:pt idx="10">
                  <c:v>43419</c:v>
                </c:pt>
                <c:pt idx="11">
                  <c:v>43449</c:v>
                </c:pt>
                <c:pt idx="12">
                  <c:v>43480</c:v>
                </c:pt>
                <c:pt idx="13">
                  <c:v>43511</c:v>
                </c:pt>
                <c:pt idx="14">
                  <c:v>43539</c:v>
                </c:pt>
                <c:pt idx="15">
                  <c:v>43570</c:v>
                </c:pt>
                <c:pt idx="16">
                  <c:v>43600</c:v>
                </c:pt>
                <c:pt idx="17">
                  <c:v>43631</c:v>
                </c:pt>
                <c:pt idx="18">
                  <c:v>43661</c:v>
                </c:pt>
                <c:pt idx="19">
                  <c:v>43692</c:v>
                </c:pt>
                <c:pt idx="20">
                  <c:v>43723</c:v>
                </c:pt>
                <c:pt idx="21">
                  <c:v>43753</c:v>
                </c:pt>
                <c:pt idx="22">
                  <c:v>43784</c:v>
                </c:pt>
                <c:pt idx="23">
                  <c:v>43814</c:v>
                </c:pt>
                <c:pt idx="24">
                  <c:v>43845</c:v>
                </c:pt>
                <c:pt idx="25">
                  <c:v>43876</c:v>
                </c:pt>
                <c:pt idx="26">
                  <c:v>43905</c:v>
                </c:pt>
                <c:pt idx="27">
                  <c:v>43936</c:v>
                </c:pt>
              </c:numCache>
            </c:numRef>
          </c:cat>
          <c:val>
            <c:numRef>
              <c:f>'13_ábra_chart'!$P$10:$P$37</c:f>
              <c:numCache>
                <c:formatCode>General</c:formatCode>
                <c:ptCount val="28"/>
                <c:pt idx="0">
                  <c:v>53.800000000000004</c:v>
                </c:pt>
                <c:pt idx="1">
                  <c:v>55.800000000000004</c:v>
                </c:pt>
                <c:pt idx="2">
                  <c:v>54.2</c:v>
                </c:pt>
                <c:pt idx="3">
                  <c:v>54.900000000000006</c:v>
                </c:pt>
                <c:pt idx="4">
                  <c:v>56.6</c:v>
                </c:pt>
                <c:pt idx="5">
                  <c:v>56.2</c:v>
                </c:pt>
                <c:pt idx="6">
                  <c:v>55.7</c:v>
                </c:pt>
                <c:pt idx="7">
                  <c:v>54.7</c:v>
                </c:pt>
                <c:pt idx="8">
                  <c:v>53.900000000000006</c:v>
                </c:pt>
                <c:pt idx="9">
                  <c:v>54.900000000000006</c:v>
                </c:pt>
                <c:pt idx="10">
                  <c:v>54.7</c:v>
                </c:pt>
                <c:pt idx="11">
                  <c:v>54.400000000000006</c:v>
                </c:pt>
                <c:pt idx="12">
                  <c:v>54.400000000000006</c:v>
                </c:pt>
                <c:pt idx="13">
                  <c:v>55.5</c:v>
                </c:pt>
                <c:pt idx="14">
                  <c:v>54.6</c:v>
                </c:pt>
                <c:pt idx="15">
                  <c:v>53</c:v>
                </c:pt>
                <c:pt idx="16">
                  <c:v>50.900000000000006</c:v>
                </c:pt>
                <c:pt idx="17">
                  <c:v>51.5</c:v>
                </c:pt>
                <c:pt idx="18">
                  <c:v>52.6</c:v>
                </c:pt>
                <c:pt idx="19">
                  <c:v>50.7</c:v>
                </c:pt>
                <c:pt idx="20">
                  <c:v>51</c:v>
                </c:pt>
                <c:pt idx="21">
                  <c:v>50.900000000000006</c:v>
                </c:pt>
                <c:pt idx="22">
                  <c:v>52</c:v>
                </c:pt>
                <c:pt idx="23">
                  <c:v>52.7</c:v>
                </c:pt>
                <c:pt idx="24">
                  <c:v>53.300000000000004</c:v>
                </c:pt>
                <c:pt idx="25">
                  <c:v>49.6</c:v>
                </c:pt>
                <c:pt idx="26">
                  <c:v>40.900000000000006</c:v>
                </c:pt>
                <c:pt idx="27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0D-4EB0-BFA8-33C48C7E385F}"/>
            </c:ext>
          </c:extLst>
        </c:ser>
        <c:ser>
          <c:idx val="7"/>
          <c:order val="4"/>
          <c:tx>
            <c:strRef>
              <c:f>'13_ábra_chart'!$O$9</c:f>
              <c:strCache>
                <c:ptCount val="1"/>
                <c:pt idx="0">
                  <c:v>Kína kompozit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B0F0"/>
              </a:solidFill>
              <a:ln w="22225">
                <a:solidFill>
                  <a:srgbClr val="0070C0"/>
                </a:solidFill>
              </a:ln>
              <a:effectLst/>
            </c:spPr>
          </c:marker>
          <c:cat>
            <c:numRef>
              <c:f>'13_ábra_chart'!$N$10:$N$37</c:f>
              <c:numCache>
                <c:formatCode>yyyy/mmm</c:formatCode>
                <c:ptCount val="28"/>
                <c:pt idx="0">
                  <c:v>43115</c:v>
                </c:pt>
                <c:pt idx="1">
                  <c:v>43146</c:v>
                </c:pt>
                <c:pt idx="2">
                  <c:v>43174</c:v>
                </c:pt>
                <c:pt idx="3">
                  <c:v>43205</c:v>
                </c:pt>
                <c:pt idx="4">
                  <c:v>43235</c:v>
                </c:pt>
                <c:pt idx="5">
                  <c:v>43266</c:v>
                </c:pt>
                <c:pt idx="6">
                  <c:v>43296</c:v>
                </c:pt>
                <c:pt idx="7">
                  <c:v>43327</c:v>
                </c:pt>
                <c:pt idx="8">
                  <c:v>43358</c:v>
                </c:pt>
                <c:pt idx="9">
                  <c:v>43388</c:v>
                </c:pt>
                <c:pt idx="10">
                  <c:v>43419</c:v>
                </c:pt>
                <c:pt idx="11">
                  <c:v>43449</c:v>
                </c:pt>
                <c:pt idx="12">
                  <c:v>43480</c:v>
                </c:pt>
                <c:pt idx="13">
                  <c:v>43511</c:v>
                </c:pt>
                <c:pt idx="14">
                  <c:v>43539</c:v>
                </c:pt>
                <c:pt idx="15">
                  <c:v>43570</c:v>
                </c:pt>
                <c:pt idx="16">
                  <c:v>43600</c:v>
                </c:pt>
                <c:pt idx="17">
                  <c:v>43631</c:v>
                </c:pt>
                <c:pt idx="18">
                  <c:v>43661</c:v>
                </c:pt>
                <c:pt idx="19">
                  <c:v>43692</c:v>
                </c:pt>
                <c:pt idx="20">
                  <c:v>43723</c:v>
                </c:pt>
                <c:pt idx="21">
                  <c:v>43753</c:v>
                </c:pt>
                <c:pt idx="22">
                  <c:v>43784</c:v>
                </c:pt>
                <c:pt idx="23">
                  <c:v>43814</c:v>
                </c:pt>
                <c:pt idx="24">
                  <c:v>43845</c:v>
                </c:pt>
                <c:pt idx="25">
                  <c:v>43876</c:v>
                </c:pt>
                <c:pt idx="26">
                  <c:v>43905</c:v>
                </c:pt>
                <c:pt idx="27">
                  <c:v>43936</c:v>
                </c:pt>
              </c:numCache>
            </c:numRef>
          </c:cat>
          <c:val>
            <c:numRef>
              <c:f>'13_ábra_chart'!$O$10:$O$37</c:f>
              <c:numCache>
                <c:formatCode>General</c:formatCode>
                <c:ptCount val="28"/>
                <c:pt idx="0">
                  <c:v>53.7</c:v>
                </c:pt>
                <c:pt idx="1">
                  <c:v>53.300000000000004</c:v>
                </c:pt>
                <c:pt idx="2">
                  <c:v>51.800000000000004</c:v>
                </c:pt>
                <c:pt idx="3">
                  <c:v>52.300000000000004</c:v>
                </c:pt>
                <c:pt idx="4">
                  <c:v>52.300000000000004</c:v>
                </c:pt>
                <c:pt idx="5">
                  <c:v>53</c:v>
                </c:pt>
                <c:pt idx="6">
                  <c:v>52.300000000000004</c:v>
                </c:pt>
                <c:pt idx="7">
                  <c:v>52</c:v>
                </c:pt>
                <c:pt idx="8">
                  <c:v>52.1</c:v>
                </c:pt>
                <c:pt idx="9">
                  <c:v>50.5</c:v>
                </c:pt>
                <c:pt idx="10">
                  <c:v>51.900000000000006</c:v>
                </c:pt>
                <c:pt idx="11">
                  <c:v>52.2</c:v>
                </c:pt>
                <c:pt idx="12">
                  <c:v>50.900000000000006</c:v>
                </c:pt>
                <c:pt idx="13">
                  <c:v>50.7</c:v>
                </c:pt>
                <c:pt idx="14">
                  <c:v>52.900000000000006</c:v>
                </c:pt>
                <c:pt idx="15">
                  <c:v>52.7</c:v>
                </c:pt>
                <c:pt idx="16">
                  <c:v>51.5</c:v>
                </c:pt>
                <c:pt idx="17">
                  <c:v>50.6</c:v>
                </c:pt>
                <c:pt idx="18">
                  <c:v>50.900000000000006</c:v>
                </c:pt>
                <c:pt idx="19">
                  <c:v>51.6</c:v>
                </c:pt>
                <c:pt idx="20">
                  <c:v>51.900000000000006</c:v>
                </c:pt>
                <c:pt idx="21">
                  <c:v>52</c:v>
                </c:pt>
                <c:pt idx="22">
                  <c:v>53.2</c:v>
                </c:pt>
                <c:pt idx="23">
                  <c:v>52.6</c:v>
                </c:pt>
                <c:pt idx="24">
                  <c:v>51.900000000000006</c:v>
                </c:pt>
                <c:pt idx="25">
                  <c:v>27.5</c:v>
                </c:pt>
                <c:pt idx="26">
                  <c:v>46.7</c:v>
                </c:pt>
                <c:pt idx="27">
                  <c:v>4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0D-4EB0-BFA8-33C48C7E3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0677520"/>
        <c:axId val="1310676208"/>
      </c:lineChart>
      <c:dateAx>
        <c:axId val="1310677520"/>
        <c:scaling>
          <c:orientation val="minMax"/>
        </c:scaling>
        <c:delete val="0"/>
        <c:axPos val="b"/>
        <c:numFmt formatCode="yyyy/mmm/" sourceLinked="0"/>
        <c:majorTickMark val="cross"/>
        <c:minorTickMark val="none"/>
        <c:tickLblPos val="low"/>
        <c:spPr>
          <a:noFill/>
          <a:ln w="222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676208"/>
        <c:crossesAt val="50"/>
        <c:auto val="1"/>
        <c:lblOffset val="100"/>
        <c:baseTimeUnit val="months"/>
        <c:majorUnit val="1"/>
        <c:majorTimeUnit val="months"/>
      </c:dateAx>
      <c:valAx>
        <c:axId val="1310676208"/>
        <c:scaling>
          <c:orientation val="minMax"/>
          <c:max val="60"/>
          <c:min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o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677520"/>
        <c:crosses val="autoZero"/>
        <c:crossBetween val="between"/>
      </c:valAx>
      <c:valAx>
        <c:axId val="1310677192"/>
        <c:scaling>
          <c:orientation val="minMax"/>
          <c:max val="60"/>
          <c:min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ont</a:t>
                </a:r>
              </a:p>
            </c:rich>
          </c:tx>
          <c:layout>
            <c:manualLayout>
              <c:xMode val="edge"/>
              <c:yMode val="edge"/>
              <c:x val="0.86353757225433525"/>
              <c:y val="1.55860517435320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680800"/>
        <c:crosses val="max"/>
        <c:crossBetween val="between"/>
        <c:majorUnit val="5"/>
      </c:valAx>
      <c:catAx>
        <c:axId val="1310680800"/>
        <c:scaling>
          <c:orientation val="minMax"/>
        </c:scaling>
        <c:delete val="1"/>
        <c:axPos val="b"/>
        <c:majorTickMark val="out"/>
        <c:minorTickMark val="none"/>
        <c:tickLblPos val="nextTo"/>
        <c:crossAx val="13106771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0914305555555556E-2"/>
          <c:y val="0.86174592592592592"/>
          <c:w val="0.93847963224250142"/>
          <c:h val="9.89338888888888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49642710846118E-2"/>
          <c:y val="5.3216893342877596E-2"/>
          <c:w val="0.86213388888888887"/>
          <c:h val="0.63275314814814809"/>
        </c:manualLayout>
      </c:layout>
      <c:barChart>
        <c:barDir val="col"/>
        <c:grouping val="clustered"/>
        <c:varyColors val="0"/>
        <c:ser>
          <c:idx val="6"/>
          <c:order val="3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0-316E-4810-A05B-24CBB7B4A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10680800"/>
        <c:axId val="1310677192"/>
      </c:barChart>
      <c:lineChart>
        <c:grouping val="standard"/>
        <c:varyColors val="0"/>
        <c:ser>
          <c:idx val="0"/>
          <c:order val="0"/>
          <c:tx>
            <c:strRef>
              <c:f>'13_ábra_chart'!$R$8</c:f>
              <c:strCache>
                <c:ptCount val="1"/>
                <c:pt idx="0">
                  <c:v>Euro area composite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rgbClr val="FFFF0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13_ábra_chart'!$N$10:$N$37</c:f>
              <c:numCache>
                <c:formatCode>yyyy/mmm</c:formatCode>
                <c:ptCount val="28"/>
                <c:pt idx="0">
                  <c:v>43115</c:v>
                </c:pt>
                <c:pt idx="1">
                  <c:v>43146</c:v>
                </c:pt>
                <c:pt idx="2">
                  <c:v>43174</c:v>
                </c:pt>
                <c:pt idx="3">
                  <c:v>43205</c:v>
                </c:pt>
                <c:pt idx="4">
                  <c:v>43235</c:v>
                </c:pt>
                <c:pt idx="5">
                  <c:v>43266</c:v>
                </c:pt>
                <c:pt idx="6">
                  <c:v>43296</c:v>
                </c:pt>
                <c:pt idx="7">
                  <c:v>43327</c:v>
                </c:pt>
                <c:pt idx="8">
                  <c:v>43358</c:v>
                </c:pt>
                <c:pt idx="9">
                  <c:v>43388</c:v>
                </c:pt>
                <c:pt idx="10">
                  <c:v>43419</c:v>
                </c:pt>
                <c:pt idx="11">
                  <c:v>43449</c:v>
                </c:pt>
                <c:pt idx="12">
                  <c:v>43480</c:v>
                </c:pt>
                <c:pt idx="13">
                  <c:v>43511</c:v>
                </c:pt>
                <c:pt idx="14">
                  <c:v>43539</c:v>
                </c:pt>
                <c:pt idx="15">
                  <c:v>43570</c:v>
                </c:pt>
                <c:pt idx="16">
                  <c:v>43600</c:v>
                </c:pt>
                <c:pt idx="17">
                  <c:v>43631</c:v>
                </c:pt>
                <c:pt idx="18">
                  <c:v>43661</c:v>
                </c:pt>
                <c:pt idx="19">
                  <c:v>43692</c:v>
                </c:pt>
                <c:pt idx="20">
                  <c:v>43723</c:v>
                </c:pt>
                <c:pt idx="21">
                  <c:v>43753</c:v>
                </c:pt>
                <c:pt idx="22">
                  <c:v>43784</c:v>
                </c:pt>
                <c:pt idx="23">
                  <c:v>43814</c:v>
                </c:pt>
                <c:pt idx="24">
                  <c:v>43845</c:v>
                </c:pt>
                <c:pt idx="25">
                  <c:v>43876</c:v>
                </c:pt>
                <c:pt idx="26">
                  <c:v>43905</c:v>
                </c:pt>
                <c:pt idx="27">
                  <c:v>43936</c:v>
                </c:pt>
              </c:numCache>
            </c:numRef>
          </c:cat>
          <c:val>
            <c:numRef>
              <c:f>'13_ábra_chart'!$R$10:$R$37</c:f>
              <c:numCache>
                <c:formatCode>General</c:formatCode>
                <c:ptCount val="28"/>
                <c:pt idx="0">
                  <c:v>58.800000000000004</c:v>
                </c:pt>
                <c:pt idx="1">
                  <c:v>57.1</c:v>
                </c:pt>
                <c:pt idx="2">
                  <c:v>55.2</c:v>
                </c:pt>
                <c:pt idx="3">
                  <c:v>55.1</c:v>
                </c:pt>
                <c:pt idx="4">
                  <c:v>54.1</c:v>
                </c:pt>
                <c:pt idx="5">
                  <c:v>54.900000000000006</c:v>
                </c:pt>
                <c:pt idx="6">
                  <c:v>54.300000000000004</c:v>
                </c:pt>
                <c:pt idx="7">
                  <c:v>54.5</c:v>
                </c:pt>
                <c:pt idx="8">
                  <c:v>54.1</c:v>
                </c:pt>
                <c:pt idx="9">
                  <c:v>53.1</c:v>
                </c:pt>
                <c:pt idx="10">
                  <c:v>52.7</c:v>
                </c:pt>
                <c:pt idx="11">
                  <c:v>51.1</c:v>
                </c:pt>
                <c:pt idx="12">
                  <c:v>51</c:v>
                </c:pt>
                <c:pt idx="13">
                  <c:v>51.900000000000006</c:v>
                </c:pt>
                <c:pt idx="14">
                  <c:v>51.6</c:v>
                </c:pt>
                <c:pt idx="15">
                  <c:v>51.5</c:v>
                </c:pt>
                <c:pt idx="16">
                  <c:v>51.800000000000004</c:v>
                </c:pt>
                <c:pt idx="17">
                  <c:v>52.2</c:v>
                </c:pt>
                <c:pt idx="18">
                  <c:v>51.5</c:v>
                </c:pt>
                <c:pt idx="19">
                  <c:v>51.900000000000006</c:v>
                </c:pt>
                <c:pt idx="20">
                  <c:v>50.1</c:v>
                </c:pt>
                <c:pt idx="21">
                  <c:v>50.6</c:v>
                </c:pt>
                <c:pt idx="22">
                  <c:v>50.6</c:v>
                </c:pt>
                <c:pt idx="23">
                  <c:v>50.900000000000006</c:v>
                </c:pt>
                <c:pt idx="24">
                  <c:v>51.300000000000004</c:v>
                </c:pt>
                <c:pt idx="25">
                  <c:v>51.6</c:v>
                </c:pt>
                <c:pt idx="26">
                  <c:v>29.700000000000003</c:v>
                </c:pt>
                <c:pt idx="27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6E-4810-A05B-24CBB7B4AED7}"/>
            </c:ext>
          </c:extLst>
        </c:ser>
        <c:ser>
          <c:idx val="2"/>
          <c:order val="1"/>
          <c:tx>
            <c:strRef>
              <c:f>'13_ábra_chart'!$Q$8</c:f>
              <c:strCache>
                <c:ptCount val="1"/>
                <c:pt idx="0">
                  <c:v>Germany composite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chemeClr val="accent6">
                  <a:lumMod val="60000"/>
                  <a:lumOff val="40000"/>
                </a:schemeClr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'13_ábra_chart'!$N$10:$N$37</c:f>
              <c:numCache>
                <c:formatCode>yyyy/mmm</c:formatCode>
                <c:ptCount val="28"/>
                <c:pt idx="0">
                  <c:v>43115</c:v>
                </c:pt>
                <c:pt idx="1">
                  <c:v>43146</c:v>
                </c:pt>
                <c:pt idx="2">
                  <c:v>43174</c:v>
                </c:pt>
                <c:pt idx="3">
                  <c:v>43205</c:v>
                </c:pt>
                <c:pt idx="4">
                  <c:v>43235</c:v>
                </c:pt>
                <c:pt idx="5">
                  <c:v>43266</c:v>
                </c:pt>
                <c:pt idx="6">
                  <c:v>43296</c:v>
                </c:pt>
                <c:pt idx="7">
                  <c:v>43327</c:v>
                </c:pt>
                <c:pt idx="8">
                  <c:v>43358</c:v>
                </c:pt>
                <c:pt idx="9">
                  <c:v>43388</c:v>
                </c:pt>
                <c:pt idx="10">
                  <c:v>43419</c:v>
                </c:pt>
                <c:pt idx="11">
                  <c:v>43449</c:v>
                </c:pt>
                <c:pt idx="12">
                  <c:v>43480</c:v>
                </c:pt>
                <c:pt idx="13">
                  <c:v>43511</c:v>
                </c:pt>
                <c:pt idx="14">
                  <c:v>43539</c:v>
                </c:pt>
                <c:pt idx="15">
                  <c:v>43570</c:v>
                </c:pt>
                <c:pt idx="16">
                  <c:v>43600</c:v>
                </c:pt>
                <c:pt idx="17">
                  <c:v>43631</c:v>
                </c:pt>
                <c:pt idx="18">
                  <c:v>43661</c:v>
                </c:pt>
                <c:pt idx="19">
                  <c:v>43692</c:v>
                </c:pt>
                <c:pt idx="20">
                  <c:v>43723</c:v>
                </c:pt>
                <c:pt idx="21">
                  <c:v>43753</c:v>
                </c:pt>
                <c:pt idx="22">
                  <c:v>43784</c:v>
                </c:pt>
                <c:pt idx="23">
                  <c:v>43814</c:v>
                </c:pt>
                <c:pt idx="24">
                  <c:v>43845</c:v>
                </c:pt>
                <c:pt idx="25">
                  <c:v>43876</c:v>
                </c:pt>
                <c:pt idx="26">
                  <c:v>43905</c:v>
                </c:pt>
                <c:pt idx="27">
                  <c:v>43936</c:v>
                </c:pt>
              </c:numCache>
            </c:numRef>
          </c:cat>
          <c:val>
            <c:numRef>
              <c:f>'13_ábra_chart'!$Q$10:$Q$37</c:f>
              <c:numCache>
                <c:formatCode>General</c:formatCode>
                <c:ptCount val="28"/>
                <c:pt idx="0">
                  <c:v>59</c:v>
                </c:pt>
                <c:pt idx="1">
                  <c:v>57.6</c:v>
                </c:pt>
                <c:pt idx="2">
                  <c:v>55.1</c:v>
                </c:pt>
                <c:pt idx="3">
                  <c:v>54.6</c:v>
                </c:pt>
                <c:pt idx="4">
                  <c:v>53.400000000000006</c:v>
                </c:pt>
                <c:pt idx="5">
                  <c:v>54.800000000000004</c:v>
                </c:pt>
                <c:pt idx="6">
                  <c:v>55</c:v>
                </c:pt>
                <c:pt idx="7">
                  <c:v>55.6</c:v>
                </c:pt>
                <c:pt idx="8">
                  <c:v>55</c:v>
                </c:pt>
                <c:pt idx="9">
                  <c:v>53.400000000000006</c:v>
                </c:pt>
                <c:pt idx="10">
                  <c:v>52.300000000000004</c:v>
                </c:pt>
                <c:pt idx="11">
                  <c:v>51.6</c:v>
                </c:pt>
                <c:pt idx="12">
                  <c:v>52.1</c:v>
                </c:pt>
                <c:pt idx="13">
                  <c:v>52.800000000000004</c:v>
                </c:pt>
                <c:pt idx="14">
                  <c:v>51.400000000000006</c:v>
                </c:pt>
                <c:pt idx="15">
                  <c:v>52.2</c:v>
                </c:pt>
                <c:pt idx="16">
                  <c:v>52.6</c:v>
                </c:pt>
                <c:pt idx="17">
                  <c:v>52.6</c:v>
                </c:pt>
                <c:pt idx="18">
                  <c:v>50.900000000000006</c:v>
                </c:pt>
                <c:pt idx="19">
                  <c:v>51.7</c:v>
                </c:pt>
                <c:pt idx="20">
                  <c:v>48.5</c:v>
                </c:pt>
                <c:pt idx="21">
                  <c:v>48.900000000000006</c:v>
                </c:pt>
                <c:pt idx="22">
                  <c:v>49.400000000000006</c:v>
                </c:pt>
                <c:pt idx="23">
                  <c:v>50.2</c:v>
                </c:pt>
                <c:pt idx="24">
                  <c:v>51.2</c:v>
                </c:pt>
                <c:pt idx="25">
                  <c:v>50.7</c:v>
                </c:pt>
                <c:pt idx="26">
                  <c:v>35</c:v>
                </c:pt>
                <c:pt idx="27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6E-4810-A05B-24CBB7B4AED7}"/>
            </c:ext>
          </c:extLst>
        </c:ser>
        <c:ser>
          <c:idx val="4"/>
          <c:order val="2"/>
          <c:tx>
            <c:strRef>
              <c:f>'13_ábra_chart'!$P$8</c:f>
              <c:strCache>
                <c:ptCount val="1"/>
                <c:pt idx="0">
                  <c:v>USA composit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13_ábra_chart'!$N$10:$N$37</c:f>
              <c:numCache>
                <c:formatCode>yyyy/mmm</c:formatCode>
                <c:ptCount val="28"/>
                <c:pt idx="0">
                  <c:v>43115</c:v>
                </c:pt>
                <c:pt idx="1">
                  <c:v>43146</c:v>
                </c:pt>
                <c:pt idx="2">
                  <c:v>43174</c:v>
                </c:pt>
                <c:pt idx="3">
                  <c:v>43205</c:v>
                </c:pt>
                <c:pt idx="4">
                  <c:v>43235</c:v>
                </c:pt>
                <c:pt idx="5">
                  <c:v>43266</c:v>
                </c:pt>
                <c:pt idx="6">
                  <c:v>43296</c:v>
                </c:pt>
                <c:pt idx="7">
                  <c:v>43327</c:v>
                </c:pt>
                <c:pt idx="8">
                  <c:v>43358</c:v>
                </c:pt>
                <c:pt idx="9">
                  <c:v>43388</c:v>
                </c:pt>
                <c:pt idx="10">
                  <c:v>43419</c:v>
                </c:pt>
                <c:pt idx="11">
                  <c:v>43449</c:v>
                </c:pt>
                <c:pt idx="12">
                  <c:v>43480</c:v>
                </c:pt>
                <c:pt idx="13">
                  <c:v>43511</c:v>
                </c:pt>
                <c:pt idx="14">
                  <c:v>43539</c:v>
                </c:pt>
                <c:pt idx="15">
                  <c:v>43570</c:v>
                </c:pt>
                <c:pt idx="16">
                  <c:v>43600</c:v>
                </c:pt>
                <c:pt idx="17">
                  <c:v>43631</c:v>
                </c:pt>
                <c:pt idx="18">
                  <c:v>43661</c:v>
                </c:pt>
                <c:pt idx="19">
                  <c:v>43692</c:v>
                </c:pt>
                <c:pt idx="20">
                  <c:v>43723</c:v>
                </c:pt>
                <c:pt idx="21">
                  <c:v>43753</c:v>
                </c:pt>
                <c:pt idx="22">
                  <c:v>43784</c:v>
                </c:pt>
                <c:pt idx="23">
                  <c:v>43814</c:v>
                </c:pt>
                <c:pt idx="24">
                  <c:v>43845</c:v>
                </c:pt>
                <c:pt idx="25">
                  <c:v>43876</c:v>
                </c:pt>
                <c:pt idx="26">
                  <c:v>43905</c:v>
                </c:pt>
                <c:pt idx="27">
                  <c:v>43936</c:v>
                </c:pt>
              </c:numCache>
            </c:numRef>
          </c:cat>
          <c:val>
            <c:numRef>
              <c:f>'13_ábra_chart'!$P$10:$P$37</c:f>
              <c:numCache>
                <c:formatCode>General</c:formatCode>
                <c:ptCount val="28"/>
                <c:pt idx="0">
                  <c:v>53.800000000000004</c:v>
                </c:pt>
                <c:pt idx="1">
                  <c:v>55.800000000000004</c:v>
                </c:pt>
                <c:pt idx="2">
                  <c:v>54.2</c:v>
                </c:pt>
                <c:pt idx="3">
                  <c:v>54.900000000000006</c:v>
                </c:pt>
                <c:pt idx="4">
                  <c:v>56.6</c:v>
                </c:pt>
                <c:pt idx="5">
                  <c:v>56.2</c:v>
                </c:pt>
                <c:pt idx="6">
                  <c:v>55.7</c:v>
                </c:pt>
                <c:pt idx="7">
                  <c:v>54.7</c:v>
                </c:pt>
                <c:pt idx="8">
                  <c:v>53.900000000000006</c:v>
                </c:pt>
                <c:pt idx="9">
                  <c:v>54.900000000000006</c:v>
                </c:pt>
                <c:pt idx="10">
                  <c:v>54.7</c:v>
                </c:pt>
                <c:pt idx="11">
                  <c:v>54.400000000000006</c:v>
                </c:pt>
                <c:pt idx="12">
                  <c:v>54.400000000000006</c:v>
                </c:pt>
                <c:pt idx="13">
                  <c:v>55.5</c:v>
                </c:pt>
                <c:pt idx="14">
                  <c:v>54.6</c:v>
                </c:pt>
                <c:pt idx="15">
                  <c:v>53</c:v>
                </c:pt>
                <c:pt idx="16">
                  <c:v>50.900000000000006</c:v>
                </c:pt>
                <c:pt idx="17">
                  <c:v>51.5</c:v>
                </c:pt>
                <c:pt idx="18">
                  <c:v>52.6</c:v>
                </c:pt>
                <c:pt idx="19">
                  <c:v>50.7</c:v>
                </c:pt>
                <c:pt idx="20">
                  <c:v>51</c:v>
                </c:pt>
                <c:pt idx="21">
                  <c:v>50.900000000000006</c:v>
                </c:pt>
                <c:pt idx="22">
                  <c:v>52</c:v>
                </c:pt>
                <c:pt idx="23">
                  <c:v>52.7</c:v>
                </c:pt>
                <c:pt idx="24">
                  <c:v>53.300000000000004</c:v>
                </c:pt>
                <c:pt idx="25">
                  <c:v>49.6</c:v>
                </c:pt>
                <c:pt idx="26">
                  <c:v>40.900000000000006</c:v>
                </c:pt>
                <c:pt idx="27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6E-4810-A05B-24CBB7B4AED7}"/>
            </c:ext>
          </c:extLst>
        </c:ser>
        <c:ser>
          <c:idx val="7"/>
          <c:order val="4"/>
          <c:tx>
            <c:strRef>
              <c:f>'13_ábra_chart'!$O$8</c:f>
              <c:strCache>
                <c:ptCount val="1"/>
                <c:pt idx="0">
                  <c:v>China composite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B0F0"/>
              </a:solidFill>
              <a:ln w="22225">
                <a:solidFill>
                  <a:srgbClr val="0070C0"/>
                </a:solidFill>
              </a:ln>
              <a:effectLst/>
            </c:spPr>
          </c:marker>
          <c:cat>
            <c:numRef>
              <c:f>'13_ábra_chart'!$N$10:$N$37</c:f>
              <c:numCache>
                <c:formatCode>yyyy/mmm</c:formatCode>
                <c:ptCount val="28"/>
                <c:pt idx="0">
                  <c:v>43115</c:v>
                </c:pt>
                <c:pt idx="1">
                  <c:v>43146</c:v>
                </c:pt>
                <c:pt idx="2">
                  <c:v>43174</c:v>
                </c:pt>
                <c:pt idx="3">
                  <c:v>43205</c:v>
                </c:pt>
                <c:pt idx="4">
                  <c:v>43235</c:v>
                </c:pt>
                <c:pt idx="5">
                  <c:v>43266</c:v>
                </c:pt>
                <c:pt idx="6">
                  <c:v>43296</c:v>
                </c:pt>
                <c:pt idx="7">
                  <c:v>43327</c:v>
                </c:pt>
                <c:pt idx="8">
                  <c:v>43358</c:v>
                </c:pt>
                <c:pt idx="9">
                  <c:v>43388</c:v>
                </c:pt>
                <c:pt idx="10">
                  <c:v>43419</c:v>
                </c:pt>
                <c:pt idx="11">
                  <c:v>43449</c:v>
                </c:pt>
                <c:pt idx="12">
                  <c:v>43480</c:v>
                </c:pt>
                <c:pt idx="13">
                  <c:v>43511</c:v>
                </c:pt>
                <c:pt idx="14">
                  <c:v>43539</c:v>
                </c:pt>
                <c:pt idx="15">
                  <c:v>43570</c:v>
                </c:pt>
                <c:pt idx="16">
                  <c:v>43600</c:v>
                </c:pt>
                <c:pt idx="17">
                  <c:v>43631</c:v>
                </c:pt>
                <c:pt idx="18">
                  <c:v>43661</c:v>
                </c:pt>
                <c:pt idx="19">
                  <c:v>43692</c:v>
                </c:pt>
                <c:pt idx="20">
                  <c:v>43723</c:v>
                </c:pt>
                <c:pt idx="21">
                  <c:v>43753</c:v>
                </c:pt>
                <c:pt idx="22">
                  <c:v>43784</c:v>
                </c:pt>
                <c:pt idx="23">
                  <c:v>43814</c:v>
                </c:pt>
                <c:pt idx="24">
                  <c:v>43845</c:v>
                </c:pt>
                <c:pt idx="25">
                  <c:v>43876</c:v>
                </c:pt>
                <c:pt idx="26">
                  <c:v>43905</c:v>
                </c:pt>
                <c:pt idx="27">
                  <c:v>43936</c:v>
                </c:pt>
              </c:numCache>
            </c:numRef>
          </c:cat>
          <c:val>
            <c:numRef>
              <c:f>'13_ábra_chart'!$O$10:$O$37</c:f>
              <c:numCache>
                <c:formatCode>General</c:formatCode>
                <c:ptCount val="28"/>
                <c:pt idx="0">
                  <c:v>53.7</c:v>
                </c:pt>
                <c:pt idx="1">
                  <c:v>53.300000000000004</c:v>
                </c:pt>
                <c:pt idx="2">
                  <c:v>51.800000000000004</c:v>
                </c:pt>
                <c:pt idx="3">
                  <c:v>52.300000000000004</c:v>
                </c:pt>
                <c:pt idx="4">
                  <c:v>52.300000000000004</c:v>
                </c:pt>
                <c:pt idx="5">
                  <c:v>53</c:v>
                </c:pt>
                <c:pt idx="6">
                  <c:v>52.300000000000004</c:v>
                </c:pt>
                <c:pt idx="7">
                  <c:v>52</c:v>
                </c:pt>
                <c:pt idx="8">
                  <c:v>52.1</c:v>
                </c:pt>
                <c:pt idx="9">
                  <c:v>50.5</c:v>
                </c:pt>
                <c:pt idx="10">
                  <c:v>51.900000000000006</c:v>
                </c:pt>
                <c:pt idx="11">
                  <c:v>52.2</c:v>
                </c:pt>
                <c:pt idx="12">
                  <c:v>50.900000000000006</c:v>
                </c:pt>
                <c:pt idx="13">
                  <c:v>50.7</c:v>
                </c:pt>
                <c:pt idx="14">
                  <c:v>52.900000000000006</c:v>
                </c:pt>
                <c:pt idx="15">
                  <c:v>52.7</c:v>
                </c:pt>
                <c:pt idx="16">
                  <c:v>51.5</c:v>
                </c:pt>
                <c:pt idx="17">
                  <c:v>50.6</c:v>
                </c:pt>
                <c:pt idx="18">
                  <c:v>50.900000000000006</c:v>
                </c:pt>
                <c:pt idx="19">
                  <c:v>51.6</c:v>
                </c:pt>
                <c:pt idx="20">
                  <c:v>51.900000000000006</c:v>
                </c:pt>
                <c:pt idx="21">
                  <c:v>52</c:v>
                </c:pt>
                <c:pt idx="22">
                  <c:v>53.2</c:v>
                </c:pt>
                <c:pt idx="23">
                  <c:v>52.6</c:v>
                </c:pt>
                <c:pt idx="24">
                  <c:v>51.900000000000006</c:v>
                </c:pt>
                <c:pt idx="25">
                  <c:v>27.5</c:v>
                </c:pt>
                <c:pt idx="26">
                  <c:v>46.7</c:v>
                </c:pt>
                <c:pt idx="27">
                  <c:v>4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6E-4810-A05B-24CBB7B4A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0677520"/>
        <c:axId val="1310676208"/>
      </c:lineChart>
      <c:dateAx>
        <c:axId val="1310677520"/>
        <c:scaling>
          <c:orientation val="minMax"/>
        </c:scaling>
        <c:delete val="0"/>
        <c:axPos val="b"/>
        <c:numFmt formatCode="[$-409]mmm\-yy;@" sourceLinked="0"/>
        <c:majorTickMark val="cross"/>
        <c:minorTickMark val="none"/>
        <c:tickLblPos val="low"/>
        <c:spPr>
          <a:noFill/>
          <a:ln w="222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676208"/>
        <c:crossesAt val="50"/>
        <c:auto val="1"/>
        <c:lblOffset val="100"/>
        <c:baseTimeUnit val="months"/>
        <c:majorUnit val="1"/>
        <c:majorTimeUnit val="months"/>
      </c:dateAx>
      <c:valAx>
        <c:axId val="1310676208"/>
        <c:scaling>
          <c:orientation val="minMax"/>
          <c:max val="60"/>
          <c:min val="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core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677520"/>
        <c:crosses val="autoZero"/>
        <c:crossBetween val="between"/>
      </c:valAx>
      <c:valAx>
        <c:axId val="1310677192"/>
        <c:scaling>
          <c:orientation val="minMax"/>
          <c:max val="60"/>
          <c:min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core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635376388888889"/>
              <c:y val="1.55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680800"/>
        <c:crosses val="max"/>
        <c:crossBetween val="between"/>
        <c:majorUnit val="5"/>
      </c:valAx>
      <c:catAx>
        <c:axId val="1310680800"/>
        <c:scaling>
          <c:orientation val="minMax"/>
        </c:scaling>
        <c:delete val="1"/>
        <c:axPos val="b"/>
        <c:majorTickMark val="out"/>
        <c:minorTickMark val="none"/>
        <c:tickLblPos val="nextTo"/>
        <c:crossAx val="13106771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9150416666666661E-2"/>
          <c:y val="0.86174592592592592"/>
          <c:w val="0.93847963224250142"/>
          <c:h val="9.89338888888888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D35-4DA5-9D08-BE8539D06F1C}"/>
              </c:ext>
            </c:extLst>
          </c:dPt>
          <c:dPt>
            <c:idx val="1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D35-4DA5-9D08-BE8539D06F1C}"/>
              </c:ext>
            </c:extLst>
          </c:dPt>
          <c:dPt>
            <c:idx val="3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D35-4DA5-9D08-BE8539D06F1C}"/>
              </c:ext>
            </c:extLst>
          </c:dPt>
          <c:dPt>
            <c:idx val="7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D35-4DA5-9D08-BE8539D06F1C}"/>
              </c:ext>
            </c:extLst>
          </c:dPt>
          <c:dPt>
            <c:idx val="14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D35-4DA5-9D08-BE8539D06F1C}"/>
              </c:ext>
            </c:extLst>
          </c:dPt>
          <c:dLbls>
            <c:dLbl>
              <c:idx val="0"/>
              <c:layout>
                <c:manualLayout>
                  <c:x val="-3.766478342749529E-3"/>
                  <c:y val="0"/>
                </c:manualLayout>
              </c:layout>
              <c:tx>
                <c:rich>
                  <a:bodyPr/>
                  <a:lstStyle/>
                  <a:p>
                    <a:fld id="{46AFC86F-641C-470F-84C5-A174EE1ED28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D35-4DA5-9D08-BE8539D06F1C}"/>
                </c:ext>
              </c:extLst>
            </c:dLbl>
            <c:dLbl>
              <c:idx val="1"/>
              <c:layout>
                <c:manualLayout>
                  <c:x val="-6.5913370998116824E-2"/>
                  <c:y val="-3.2760032760032762E-3"/>
                </c:manualLayout>
              </c:layout>
              <c:tx>
                <c:rich>
                  <a:bodyPr/>
                  <a:lstStyle/>
                  <a:p>
                    <a:fld id="{A13A3A67-8EDD-4BDC-AF7F-E27BF7F0E2D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D35-4DA5-9D08-BE8539D06F1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03F3871-7139-4BC4-A9BB-29566ED9787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D35-4DA5-9D08-BE8539D06F1C}"/>
                </c:ext>
              </c:extLst>
            </c:dLbl>
            <c:dLbl>
              <c:idx val="3"/>
              <c:layout>
                <c:manualLayout>
                  <c:x val="-6.5368220806609437E-2"/>
                  <c:y val="-2.0374780314369574E-2"/>
                </c:manualLayout>
              </c:layout>
              <c:tx>
                <c:rich>
                  <a:bodyPr/>
                  <a:lstStyle/>
                  <a:p>
                    <a:fld id="{32160B97-8EF6-4C00-897F-A4EE16814E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D35-4DA5-9D08-BE8539D06F1C}"/>
                </c:ext>
              </c:extLst>
            </c:dLbl>
            <c:dLbl>
              <c:idx val="4"/>
              <c:layout>
                <c:manualLayout>
                  <c:x val="-3.766478342749529E-3"/>
                  <c:y val="-3.0029683124568043E-17"/>
                </c:manualLayout>
              </c:layout>
              <c:tx>
                <c:rich>
                  <a:bodyPr/>
                  <a:lstStyle/>
                  <a:p>
                    <a:fld id="{32C29EC7-AE43-469B-A330-D1C5B9F8803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D35-4DA5-9D08-BE8539D06F1C}"/>
                </c:ext>
              </c:extLst>
            </c:dLbl>
            <c:dLbl>
              <c:idx val="5"/>
              <c:layout>
                <c:manualLayout>
                  <c:x val="-5.8380414312617701E-2"/>
                  <c:y val="0"/>
                </c:manualLayout>
              </c:layout>
              <c:tx>
                <c:rich>
                  <a:bodyPr/>
                  <a:lstStyle/>
                  <a:p>
                    <a:fld id="{7D899A27-6243-4CAB-9109-4DDA5067F05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8D35-4DA5-9D08-BE8539D06F1C}"/>
                </c:ext>
              </c:extLst>
            </c:dLbl>
            <c:dLbl>
              <c:idx val="6"/>
              <c:layout>
                <c:manualLayout>
                  <c:x val="-1.1299444444444445E-2"/>
                  <c:y val="-2.3352592592592591E-2"/>
                </c:manualLayout>
              </c:layout>
              <c:tx>
                <c:rich>
                  <a:bodyPr/>
                  <a:lstStyle/>
                  <a:p>
                    <a:fld id="{34DEC4A1-A47C-4D9C-8B3C-A45CBEA1BCA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D35-4DA5-9D08-BE8539D06F1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96A31F7-9C54-4FA9-BF6D-33C35E9D81A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D35-4DA5-9D08-BE8539D06F1C}"/>
                </c:ext>
              </c:extLst>
            </c:dLbl>
            <c:dLbl>
              <c:idx val="8"/>
              <c:layout>
                <c:manualLayout>
                  <c:x val="-2.6564695704804995E-2"/>
                  <c:y val="-3.3493259977435914E-2"/>
                </c:manualLayout>
              </c:layout>
              <c:tx>
                <c:rich>
                  <a:bodyPr/>
                  <a:lstStyle/>
                  <a:p>
                    <a:fld id="{6EE3C43A-B36E-4193-8F3E-2760609731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D35-4DA5-9D08-BE8539D06F1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97171CE-A3C8-41FE-BD3C-F8976C051D7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D35-4DA5-9D08-BE8539D06F1C}"/>
                </c:ext>
              </c:extLst>
            </c:dLbl>
            <c:dLbl>
              <c:idx val="10"/>
              <c:layout>
                <c:manualLayout>
                  <c:x val="-9.4162500000000652E-3"/>
                  <c:y val="-2.9821666666666753E-2"/>
                </c:manualLayout>
              </c:layout>
              <c:tx>
                <c:rich>
                  <a:bodyPr/>
                  <a:lstStyle/>
                  <a:p>
                    <a:fld id="{51811CB9-097D-4FB6-8FB8-143E3C5BE7F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D35-4DA5-9D08-BE8539D06F1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69B94DF-1DB3-4A07-9621-28AD7418762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8D35-4DA5-9D08-BE8539D06F1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512E2B58-1C2B-45D1-81C7-7BA8A0E4A18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8D35-4DA5-9D08-BE8539D06F1C}"/>
                </c:ext>
              </c:extLst>
            </c:dLbl>
            <c:dLbl>
              <c:idx val="13"/>
              <c:layout>
                <c:manualLayout>
                  <c:x val="-3.7996527777777775E-2"/>
                  <c:y val="2.6545740740740655E-2"/>
                </c:manualLayout>
              </c:layout>
              <c:tx>
                <c:rich>
                  <a:bodyPr/>
                  <a:lstStyle/>
                  <a:p>
                    <a:fld id="{CBB069A0-58C1-4CB1-999A-7169444C96A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8D35-4DA5-9D08-BE8539D06F1C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046EFAC7-739A-4040-8538-B2C302FF86E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D35-4DA5-9D08-BE8539D06F1C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2948DCB7-D471-4FC0-BFA8-41C5DE263BD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8D35-4DA5-9D08-BE8539D06F1C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0CE1CC97-18BA-4391-B5ED-9BC8B92830A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D35-4DA5-9D08-BE8539D06F1C}"/>
                </c:ext>
              </c:extLst>
            </c:dLbl>
            <c:dLbl>
              <c:idx val="17"/>
              <c:layout>
                <c:manualLayout>
                  <c:x val="-6.6316531794066977E-2"/>
                  <c:y val="1.0899104177060162E-3"/>
                </c:manualLayout>
              </c:layout>
              <c:tx>
                <c:rich>
                  <a:bodyPr/>
                  <a:lstStyle/>
                  <a:p>
                    <a:fld id="{442CBC43-5A9C-404C-B135-744EAA2955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8D35-4DA5-9D08-BE8539D06F1C}"/>
                </c:ext>
              </c:extLst>
            </c:dLbl>
            <c:dLbl>
              <c:idx val="18"/>
              <c:layout>
                <c:manualLayout>
                  <c:x val="-4.0866585900624315E-2"/>
                  <c:y val="-5.7075562867172872E-2"/>
                </c:manualLayout>
              </c:layout>
              <c:tx>
                <c:rich>
                  <a:bodyPr/>
                  <a:lstStyle/>
                  <a:p>
                    <a:fld id="{DAD9FB8B-5EB1-41FE-939A-4D1729AEB3B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8D35-4DA5-9D08-BE8539D06F1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80C215DF-6CA8-4B3E-8D77-FD9045F0BED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8D35-4DA5-9D08-BE8539D06F1C}"/>
                </c:ext>
              </c:extLst>
            </c:dLbl>
            <c:dLbl>
              <c:idx val="20"/>
              <c:layout>
                <c:manualLayout>
                  <c:x val="-1.5065913370998151E-2"/>
                  <c:y val="-3.9312039312039374E-2"/>
                </c:manualLayout>
              </c:layout>
              <c:tx>
                <c:rich>
                  <a:bodyPr/>
                  <a:lstStyle/>
                  <a:p>
                    <a:fld id="{1C4C7037-D5E3-470C-B27B-641C6B60FC1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8D35-4DA5-9D08-BE8539D06F1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F25C3130-8463-4EA3-B3EA-F50BC6796F6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8D35-4DA5-9D08-BE8539D06F1C}"/>
                </c:ext>
              </c:extLst>
            </c:dLbl>
            <c:dLbl>
              <c:idx val="22"/>
              <c:layout>
                <c:manualLayout>
                  <c:x val="-2.9773750000000002E-2"/>
                  <c:y val="2.1925E-2"/>
                </c:manualLayout>
              </c:layout>
              <c:tx>
                <c:rich>
                  <a:bodyPr/>
                  <a:lstStyle/>
                  <a:p>
                    <a:fld id="{AA032BB4-380D-4D5A-A69A-A317D04898B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8D35-4DA5-9D08-BE8539D06F1C}"/>
                </c:ext>
              </c:extLst>
            </c:dLbl>
            <c:dLbl>
              <c:idx val="23"/>
              <c:layout>
                <c:manualLayout>
                  <c:x val="1.947362118886109E-2"/>
                  <c:y val="1.3700292614517455E-2"/>
                </c:manualLayout>
              </c:layout>
              <c:tx>
                <c:rich>
                  <a:bodyPr/>
                  <a:lstStyle/>
                  <a:p>
                    <a:fld id="{E13A4A30-3E81-4625-8A1B-228B9D39AF5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8D35-4DA5-9D08-BE8539D06F1C}"/>
                </c:ext>
              </c:extLst>
            </c:dLbl>
            <c:dLbl>
              <c:idx val="24"/>
              <c:layout>
                <c:manualLayout>
                  <c:x val="-1.6878346462345584E-2"/>
                  <c:y val="-4.1375602871308044E-2"/>
                </c:manualLayout>
              </c:layout>
              <c:tx>
                <c:rich>
                  <a:bodyPr/>
                  <a:lstStyle/>
                  <a:p>
                    <a:fld id="{ECEF0E9F-0F8F-4911-AD4D-1BE516C7C0B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8D35-4DA5-9D08-BE8539D06F1C}"/>
                </c:ext>
              </c:extLst>
            </c:dLbl>
            <c:dLbl>
              <c:idx val="25"/>
              <c:layout>
                <c:manualLayout>
                  <c:x val="-1.258592543680085E-2"/>
                  <c:y val="4.0695622468839475E-2"/>
                </c:manualLayout>
              </c:layout>
              <c:tx>
                <c:rich>
                  <a:bodyPr/>
                  <a:lstStyle/>
                  <a:p>
                    <a:fld id="{B1A8764B-E452-4608-84A1-F71776A49EB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8D35-4DA5-9D08-BE8539D06F1C}"/>
                </c:ext>
              </c:extLst>
            </c:dLbl>
            <c:dLbl>
              <c:idx val="26"/>
              <c:layout>
                <c:manualLayout>
                  <c:x val="-8.0949487489696895E-2"/>
                  <c:y val="-4.2177123927417216E-2"/>
                </c:manualLayout>
              </c:layout>
              <c:tx>
                <c:rich>
                  <a:bodyPr/>
                  <a:lstStyle/>
                  <a:p>
                    <a:fld id="{628EB6FC-BA64-45A5-8F80-EC587D1B248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8D35-4DA5-9D08-BE8539D06F1C}"/>
                </c:ext>
              </c:extLst>
            </c:dLbl>
            <c:dLbl>
              <c:idx val="27"/>
              <c:layout>
                <c:manualLayout>
                  <c:x val="-8.7634780249872909E-2"/>
                  <c:y val="-3.2758442445735962E-3"/>
                </c:manualLayout>
              </c:layout>
              <c:tx>
                <c:rich>
                  <a:bodyPr/>
                  <a:lstStyle/>
                  <a:p>
                    <a:fld id="{A26E8364-A9FF-47B6-BCD6-FC16453E0E4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8D35-4DA5-9D08-BE8539D06F1C}"/>
                </c:ext>
              </c:extLst>
            </c:dLbl>
            <c:dLbl>
              <c:idx val="28"/>
              <c:layout>
                <c:manualLayout>
                  <c:x val="-9.4161958568738224E-3"/>
                  <c:y val="0"/>
                </c:manualLayout>
              </c:layout>
              <c:tx>
                <c:rich>
                  <a:bodyPr/>
                  <a:lstStyle/>
                  <a:p>
                    <a:fld id="{853CFD90-CE1E-4A6C-8F06-41F94107084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8D35-4DA5-9D08-BE8539D06F1C}"/>
                </c:ext>
              </c:extLst>
            </c:dLbl>
            <c:dLbl>
              <c:idx val="29"/>
              <c:layout>
                <c:manualLayout>
                  <c:x val="-1.1299435028248622E-2"/>
                  <c:y val="3.276003276003276E-2"/>
                </c:manualLayout>
              </c:layout>
              <c:tx>
                <c:rich>
                  <a:bodyPr/>
                  <a:lstStyle/>
                  <a:p>
                    <a:fld id="{BCF55040-2BED-4B40-A465-9C3FD468B7C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8D35-4DA5-9D08-BE8539D06F1C}"/>
                </c:ext>
              </c:extLst>
            </c:dLbl>
            <c:dLbl>
              <c:idx val="30"/>
              <c:layout>
                <c:manualLayout>
                  <c:x val="-7.0898478311446064E-2"/>
                  <c:y val="-1.3402194384138585E-2"/>
                </c:manualLayout>
              </c:layout>
              <c:tx>
                <c:rich>
                  <a:bodyPr/>
                  <a:lstStyle/>
                  <a:p>
                    <a:fld id="{4987951B-FD8E-47E9-9AED-9858E67AF9D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8D35-4DA5-9D08-BE8539D06F1C}"/>
                </c:ext>
              </c:extLst>
            </c:dLbl>
            <c:dLbl>
              <c:idx val="31"/>
              <c:layout>
                <c:manualLayout>
                  <c:x val="-1.6949166666666668E-2"/>
                  <c:y val="3.1752962962962879E-2"/>
                </c:manualLayout>
              </c:layout>
              <c:tx>
                <c:rich>
                  <a:bodyPr/>
                  <a:lstStyle/>
                  <a:p>
                    <a:fld id="{8EE1DD7D-3ED7-46D2-9567-AE61A7F97BA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8D35-4DA5-9D08-BE8539D06F1C}"/>
                </c:ext>
              </c:extLst>
            </c:dLbl>
            <c:dLbl>
              <c:idx val="32"/>
              <c:layout>
                <c:manualLayout>
                  <c:x val="-4.9322222222222226E-2"/>
                  <c:y val="-9.3244444444443575E-3"/>
                </c:manualLayout>
              </c:layout>
              <c:tx>
                <c:rich>
                  <a:bodyPr/>
                  <a:lstStyle/>
                  <a:p>
                    <a:fld id="{40F57DC5-2660-4039-81F1-75BC7D53A4E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8D35-4DA5-9D08-BE8539D06F1C}"/>
                </c:ext>
              </c:extLst>
            </c:dLbl>
            <c:dLbl>
              <c:idx val="33"/>
              <c:layout>
                <c:manualLayout>
                  <c:x val="-2.7890555555555589E-2"/>
                  <c:y val="2.889759259259268E-2"/>
                </c:manualLayout>
              </c:layout>
              <c:tx>
                <c:rich>
                  <a:bodyPr/>
                  <a:lstStyle/>
                  <a:p>
                    <a:fld id="{01247DE7-DDCD-479F-9DB0-B9F55A334B8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8D35-4DA5-9D08-BE8539D06F1C}"/>
                </c:ext>
              </c:extLst>
            </c:dLbl>
            <c:dLbl>
              <c:idx val="34"/>
              <c:layout>
                <c:manualLayout>
                  <c:x val="-4.2240416666666669E-2"/>
                  <c:y val="2.9738703703703618E-2"/>
                </c:manualLayout>
              </c:layout>
              <c:tx>
                <c:rich>
                  <a:bodyPr/>
                  <a:lstStyle/>
                  <a:p>
                    <a:fld id="{23130C23-144B-4C6F-9862-F8FC51C5C9B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8D35-4DA5-9D08-BE8539D06F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borderCallout1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5_ábra_chart'!$Q$10:$Q$44</c:f>
              <c:numCache>
                <c:formatCode>0.0</c:formatCode>
                <c:ptCount val="35"/>
                <c:pt idx="0">
                  <c:v>96.090287084642341</c:v>
                </c:pt>
                <c:pt idx="1">
                  <c:v>84.938914328636585</c:v>
                </c:pt>
                <c:pt idx="2">
                  <c:v>122.32608520647976</c:v>
                </c:pt>
                <c:pt idx="3">
                  <c:v>78.386064392732393</c:v>
                </c:pt>
                <c:pt idx="4">
                  <c:v>39.289305705249141</c:v>
                </c:pt>
                <c:pt idx="5">
                  <c:v>74.256708076485594</c:v>
                </c:pt>
                <c:pt idx="6">
                  <c:v>82.57573945271605</c:v>
                </c:pt>
                <c:pt idx="7">
                  <c:v>85.378631350645151</c:v>
                </c:pt>
                <c:pt idx="8">
                  <c:v>44.01015469663416</c:v>
                </c:pt>
                <c:pt idx="9">
                  <c:v>75.620901786897235</c:v>
                </c:pt>
                <c:pt idx="10">
                  <c:v>55.641628546805819</c:v>
                </c:pt>
                <c:pt idx="11">
                  <c:v>43.521730669820258</c:v>
                </c:pt>
                <c:pt idx="12">
                  <c:v>84.321978608313017</c:v>
                </c:pt>
                <c:pt idx="13">
                  <c:v>55.590376893045814</c:v>
                </c:pt>
                <c:pt idx="14">
                  <c:v>55.755855004125621</c:v>
                </c:pt>
                <c:pt idx="15">
                  <c:v>38.561246817059278</c:v>
                </c:pt>
                <c:pt idx="16">
                  <c:v>66.12944585197485</c:v>
                </c:pt>
                <c:pt idx="17">
                  <c:v>31.337475404680653</c:v>
                </c:pt>
                <c:pt idx="18">
                  <c:v>31.453436556280558</c:v>
                </c:pt>
                <c:pt idx="19">
                  <c:v>35.116657641493504</c:v>
                </c:pt>
                <c:pt idx="20">
                  <c:v>36.129231198295827</c:v>
                </c:pt>
                <c:pt idx="21">
                  <c:v>61.304025964091146</c:v>
                </c:pt>
                <c:pt idx="22">
                  <c:v>32.1309207635923</c:v>
                </c:pt>
                <c:pt idx="23">
                  <c:v>47.218218965954023</c:v>
                </c:pt>
                <c:pt idx="24">
                  <c:v>47.41610527543304</c:v>
                </c:pt>
                <c:pt idx="25">
                  <c:v>45.7877169725135</c:v>
                </c:pt>
                <c:pt idx="26">
                  <c:v>29.446099200469128</c:v>
                </c:pt>
                <c:pt idx="27">
                  <c:v>29.530104436653332</c:v>
                </c:pt>
                <c:pt idx="28">
                  <c:v>30.006849577484797</c:v>
                </c:pt>
                <c:pt idx="29">
                  <c:v>38.44165444112766</c:v>
                </c:pt>
                <c:pt idx="30">
                  <c:v>28.125590880851409</c:v>
                </c:pt>
                <c:pt idx="31">
                  <c:v>28.811637111434578</c:v>
                </c:pt>
                <c:pt idx="32">
                  <c:v>18.44829750215548</c:v>
                </c:pt>
                <c:pt idx="33">
                  <c:v>21.804657599411854</c:v>
                </c:pt>
                <c:pt idx="34">
                  <c:v>12.218691754554223</c:v>
                </c:pt>
              </c:numCache>
            </c:numRef>
          </c:xVal>
          <c:yVal>
            <c:numRef>
              <c:f>'15_ábra_chart'!$R$10:$R$44</c:f>
              <c:numCache>
                <c:formatCode>General</c:formatCode>
                <c:ptCount val="35"/>
                <c:pt idx="0">
                  <c:v>44.51</c:v>
                </c:pt>
                <c:pt idx="1">
                  <c:v>44.14</c:v>
                </c:pt>
                <c:pt idx="2">
                  <c:v>41.67</c:v>
                </c:pt>
                <c:pt idx="3">
                  <c:v>37.67</c:v>
                </c:pt>
                <c:pt idx="4">
                  <c:v>36.409999999999997</c:v>
                </c:pt>
                <c:pt idx="5">
                  <c:v>34.47</c:v>
                </c:pt>
                <c:pt idx="6">
                  <c:v>33.85</c:v>
                </c:pt>
                <c:pt idx="7">
                  <c:v>31.55</c:v>
                </c:pt>
                <c:pt idx="8">
                  <c:v>30.37</c:v>
                </c:pt>
                <c:pt idx="9">
                  <c:v>29.43</c:v>
                </c:pt>
                <c:pt idx="10">
                  <c:v>28.1</c:v>
                </c:pt>
                <c:pt idx="11">
                  <c:v>28.03</c:v>
                </c:pt>
                <c:pt idx="12">
                  <c:v>27.03</c:v>
                </c:pt>
                <c:pt idx="13">
                  <c:v>26.9</c:v>
                </c:pt>
                <c:pt idx="14">
                  <c:v>26.58</c:v>
                </c:pt>
                <c:pt idx="15">
                  <c:v>25.91</c:v>
                </c:pt>
                <c:pt idx="16">
                  <c:v>25.76</c:v>
                </c:pt>
                <c:pt idx="17">
                  <c:v>22.06</c:v>
                </c:pt>
                <c:pt idx="18">
                  <c:v>21.97</c:v>
                </c:pt>
                <c:pt idx="19">
                  <c:v>21.62</c:v>
                </c:pt>
                <c:pt idx="20">
                  <c:v>21.5</c:v>
                </c:pt>
                <c:pt idx="21">
                  <c:v>20.74</c:v>
                </c:pt>
                <c:pt idx="22">
                  <c:v>20.64</c:v>
                </c:pt>
                <c:pt idx="23">
                  <c:v>20.32</c:v>
                </c:pt>
                <c:pt idx="24">
                  <c:v>20.260000000000002</c:v>
                </c:pt>
                <c:pt idx="25">
                  <c:v>19.71</c:v>
                </c:pt>
                <c:pt idx="26">
                  <c:v>17.190000000000001</c:v>
                </c:pt>
                <c:pt idx="27">
                  <c:v>16.53</c:v>
                </c:pt>
                <c:pt idx="28">
                  <c:v>15.36</c:v>
                </c:pt>
                <c:pt idx="29">
                  <c:v>13.7</c:v>
                </c:pt>
                <c:pt idx="30">
                  <c:v>12.8</c:v>
                </c:pt>
                <c:pt idx="31">
                  <c:v>12.38</c:v>
                </c:pt>
                <c:pt idx="32">
                  <c:v>11.38</c:v>
                </c:pt>
                <c:pt idx="33">
                  <c:v>10.050000000000001</c:v>
                </c:pt>
                <c:pt idx="34">
                  <c:v>9.039999999999999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5_ábra_chart'!$P$10:$P$44</c15:f>
                <c15:dlblRangeCache>
                  <c:ptCount val="35"/>
                  <c:pt idx="0">
                    <c:v>SK</c:v>
                  </c:pt>
                  <c:pt idx="1">
                    <c:v>HU</c:v>
                  </c:pt>
                  <c:pt idx="2">
                    <c:v>IE</c:v>
                  </c:pt>
                  <c:pt idx="3">
                    <c:v>CZ</c:v>
                  </c:pt>
                  <c:pt idx="4">
                    <c:v>MEX</c:v>
                  </c:pt>
                  <c:pt idx="5">
                    <c:v>EE</c:v>
                  </c:pt>
                  <c:pt idx="6">
                    <c:v>BE</c:v>
                  </c:pt>
                  <c:pt idx="7">
                    <c:v>SI</c:v>
                  </c:pt>
                  <c:pt idx="8">
                    <c:v>KOR</c:v>
                  </c:pt>
                  <c:pt idx="9">
                    <c:v>LT</c:v>
                  </c:pt>
                  <c:pt idx="10">
                    <c:v>DK</c:v>
                  </c:pt>
                  <c:pt idx="11">
                    <c:v>PT</c:v>
                  </c:pt>
                  <c:pt idx="12">
                    <c:v>NL</c:v>
                  </c:pt>
                  <c:pt idx="13">
                    <c:v>PL</c:v>
                  </c:pt>
                  <c:pt idx="14">
                    <c:v>AT</c:v>
                  </c:pt>
                  <c:pt idx="15">
                    <c:v>FI</c:v>
                  </c:pt>
                  <c:pt idx="16">
                    <c:v>CH</c:v>
                  </c:pt>
                  <c:pt idx="17">
                    <c:v>FR</c:v>
                  </c:pt>
                  <c:pt idx="18">
                    <c:v>IT</c:v>
                  </c:pt>
                  <c:pt idx="19">
                    <c:v>ES</c:v>
                  </c:pt>
                  <c:pt idx="20">
                    <c:v>GR</c:v>
                  </c:pt>
                  <c:pt idx="21">
                    <c:v>LV</c:v>
                  </c:pt>
                  <c:pt idx="22">
                    <c:v>CAN</c:v>
                  </c:pt>
                  <c:pt idx="23">
                    <c:v>IS</c:v>
                  </c:pt>
                  <c:pt idx="24">
                    <c:v>DE</c:v>
                  </c:pt>
                  <c:pt idx="25">
                    <c:v>SE</c:v>
                  </c:pt>
                  <c:pt idx="26">
                    <c:v>ISR</c:v>
                  </c:pt>
                  <c:pt idx="27">
                    <c:v>TUR</c:v>
                  </c:pt>
                  <c:pt idx="28">
                    <c:v>UK</c:v>
                  </c:pt>
                  <c:pt idx="29">
                    <c:v>NO</c:v>
                  </c:pt>
                  <c:pt idx="30">
                    <c:v>NL</c:v>
                  </c:pt>
                  <c:pt idx="31">
                    <c:v>CH</c:v>
                  </c:pt>
                  <c:pt idx="32">
                    <c:v>JP</c:v>
                  </c:pt>
                  <c:pt idx="33">
                    <c:v>AUT</c:v>
                  </c:pt>
                  <c:pt idx="34">
                    <c:v>US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8D35-4DA5-9D08-BE8539D06F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0736016"/>
        <c:axId val="890731424"/>
      </c:scatterChart>
      <c:valAx>
        <c:axId val="890736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Export aránya a GDP százalékában (2018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731424"/>
        <c:crosses val="autoZero"/>
        <c:crossBetween val="midCat"/>
      </c:valAx>
      <c:valAx>
        <c:axId val="89073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A külföldi hozzáadott érték aránya (%) a bruttó exportban (2016)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736016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AEC-40DA-82B3-1A59151E7850}"/>
              </c:ext>
            </c:extLst>
          </c:dPt>
          <c:dPt>
            <c:idx val="1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AEC-40DA-82B3-1A59151E7850}"/>
              </c:ext>
            </c:extLst>
          </c:dPt>
          <c:dPt>
            <c:idx val="3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AEC-40DA-82B3-1A59151E7850}"/>
              </c:ext>
            </c:extLst>
          </c:dPt>
          <c:dPt>
            <c:idx val="7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AEC-40DA-82B3-1A59151E7850}"/>
              </c:ext>
            </c:extLst>
          </c:dPt>
          <c:dPt>
            <c:idx val="14"/>
            <c:marker>
              <c:symbol val="circ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AEC-40DA-82B3-1A59151E7850}"/>
              </c:ext>
            </c:extLst>
          </c:dPt>
          <c:dLbls>
            <c:dLbl>
              <c:idx val="0"/>
              <c:layout>
                <c:manualLayout>
                  <c:x val="-3.766478342749529E-3"/>
                  <c:y val="0"/>
                </c:manualLayout>
              </c:layout>
              <c:tx>
                <c:rich>
                  <a:bodyPr/>
                  <a:lstStyle/>
                  <a:p>
                    <a:fld id="{AA0C6C69-5869-4E48-90FB-5B43ADA30D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AEC-40DA-82B3-1A59151E7850}"/>
                </c:ext>
              </c:extLst>
            </c:dLbl>
            <c:dLbl>
              <c:idx val="1"/>
              <c:layout>
                <c:manualLayout>
                  <c:x val="-6.5913370998116824E-2"/>
                  <c:y val="-3.2760032760032762E-3"/>
                </c:manualLayout>
              </c:layout>
              <c:tx>
                <c:rich>
                  <a:bodyPr/>
                  <a:lstStyle/>
                  <a:p>
                    <a:fld id="{B1E86207-C7B3-4BE2-873B-83E2F22A928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AEC-40DA-82B3-1A59151E785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74CB142-7C94-4B3B-87C7-D029683BD7D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AEC-40DA-82B3-1A59151E7850}"/>
                </c:ext>
              </c:extLst>
            </c:dLbl>
            <c:dLbl>
              <c:idx val="3"/>
              <c:layout>
                <c:manualLayout>
                  <c:x val="-6.5368220806609437E-2"/>
                  <c:y val="-2.0374780314369574E-2"/>
                </c:manualLayout>
              </c:layout>
              <c:tx>
                <c:rich>
                  <a:bodyPr/>
                  <a:lstStyle/>
                  <a:p>
                    <a:fld id="{5C680F97-47B6-4075-8930-7512FDC67B2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AEC-40DA-82B3-1A59151E7850}"/>
                </c:ext>
              </c:extLst>
            </c:dLbl>
            <c:dLbl>
              <c:idx val="4"/>
              <c:layout>
                <c:manualLayout>
                  <c:x val="-3.766478342749529E-3"/>
                  <c:y val="-3.0029683124568043E-17"/>
                </c:manualLayout>
              </c:layout>
              <c:tx>
                <c:rich>
                  <a:bodyPr/>
                  <a:lstStyle/>
                  <a:p>
                    <a:fld id="{20644F68-3AD1-4587-9394-DE9A60640F7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AEC-40DA-82B3-1A59151E7850}"/>
                </c:ext>
              </c:extLst>
            </c:dLbl>
            <c:dLbl>
              <c:idx val="5"/>
              <c:layout>
                <c:manualLayout>
                  <c:x val="-5.8380414312617701E-2"/>
                  <c:y val="0"/>
                </c:manualLayout>
              </c:layout>
              <c:tx>
                <c:rich>
                  <a:bodyPr/>
                  <a:lstStyle/>
                  <a:p>
                    <a:fld id="{D7FD60D7-B0EF-40B0-B75B-30643A1105D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8AEC-40DA-82B3-1A59151E7850}"/>
                </c:ext>
              </c:extLst>
            </c:dLbl>
            <c:dLbl>
              <c:idx val="6"/>
              <c:layout>
                <c:manualLayout>
                  <c:x val="-1.1299444444444445E-2"/>
                  <c:y val="-2.3352592592592591E-2"/>
                </c:manualLayout>
              </c:layout>
              <c:tx>
                <c:rich>
                  <a:bodyPr/>
                  <a:lstStyle/>
                  <a:p>
                    <a:fld id="{7A37892F-E724-4B35-B6F6-DC43AE83BC3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AEC-40DA-82B3-1A59151E785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A872AE6-FAB3-4839-A099-4D49466FA65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AEC-40DA-82B3-1A59151E7850}"/>
                </c:ext>
              </c:extLst>
            </c:dLbl>
            <c:dLbl>
              <c:idx val="8"/>
              <c:layout>
                <c:manualLayout>
                  <c:x val="-2.6564695704804995E-2"/>
                  <c:y val="-3.3493259977435914E-2"/>
                </c:manualLayout>
              </c:layout>
              <c:tx>
                <c:rich>
                  <a:bodyPr/>
                  <a:lstStyle/>
                  <a:p>
                    <a:fld id="{F6F0AE56-4833-4BF7-BC89-6626FD063D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AEC-40DA-82B3-1A59151E785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FA2030F-9721-4A80-9E26-91ADCBC8159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AEC-40DA-82B3-1A59151E7850}"/>
                </c:ext>
              </c:extLst>
            </c:dLbl>
            <c:dLbl>
              <c:idx val="10"/>
              <c:layout>
                <c:manualLayout>
                  <c:x val="-9.4162500000000652E-3"/>
                  <c:y val="-2.9821666666666753E-2"/>
                </c:manualLayout>
              </c:layout>
              <c:tx>
                <c:rich>
                  <a:bodyPr/>
                  <a:lstStyle/>
                  <a:p>
                    <a:fld id="{B76D5C26-A10D-4DE9-9D20-8E9E62D6C6F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AEC-40DA-82B3-1A59151E785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523F729-E35E-413A-88FB-D65EDC42B46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8AEC-40DA-82B3-1A59151E7850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264CAE7C-81EC-4618-A636-893BF7F88F7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8AEC-40DA-82B3-1A59151E7850}"/>
                </c:ext>
              </c:extLst>
            </c:dLbl>
            <c:dLbl>
              <c:idx val="13"/>
              <c:layout>
                <c:manualLayout>
                  <c:x val="-3.7996527777777775E-2"/>
                  <c:y val="2.6545740740740655E-2"/>
                </c:manualLayout>
              </c:layout>
              <c:tx>
                <c:rich>
                  <a:bodyPr/>
                  <a:lstStyle/>
                  <a:p>
                    <a:fld id="{A363CA99-C922-4444-B25E-7895F4E863B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8AEC-40DA-82B3-1A59151E785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880B7E8E-5B3E-41CA-9686-9A3A9168D1C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AEC-40DA-82B3-1A59151E785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7B6B677A-3CA1-404F-9492-86FA6543E34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8AEC-40DA-82B3-1A59151E7850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E06A4B91-D1B1-43BA-98F9-583340D18B7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AEC-40DA-82B3-1A59151E7850}"/>
                </c:ext>
              </c:extLst>
            </c:dLbl>
            <c:dLbl>
              <c:idx val="17"/>
              <c:layout>
                <c:manualLayout>
                  <c:x val="-6.6316531794066977E-2"/>
                  <c:y val="1.0899104177060162E-3"/>
                </c:manualLayout>
              </c:layout>
              <c:tx>
                <c:rich>
                  <a:bodyPr/>
                  <a:lstStyle/>
                  <a:p>
                    <a:fld id="{AF5ED5FA-1076-4D8B-9ED4-ABDF377974B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8AEC-40DA-82B3-1A59151E7850}"/>
                </c:ext>
              </c:extLst>
            </c:dLbl>
            <c:dLbl>
              <c:idx val="18"/>
              <c:layout>
                <c:manualLayout>
                  <c:x val="-4.0866585900624315E-2"/>
                  <c:y val="-5.7075562867172872E-2"/>
                </c:manualLayout>
              </c:layout>
              <c:tx>
                <c:rich>
                  <a:bodyPr/>
                  <a:lstStyle/>
                  <a:p>
                    <a:fld id="{B4E5C360-FF6C-44C1-AB08-98BB3EE2D00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8AEC-40DA-82B3-1A59151E7850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025F5E5F-82AB-489C-B130-EFE101805DE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8AEC-40DA-82B3-1A59151E7850}"/>
                </c:ext>
              </c:extLst>
            </c:dLbl>
            <c:dLbl>
              <c:idx val="20"/>
              <c:layout>
                <c:manualLayout>
                  <c:x val="-1.5065913370998151E-2"/>
                  <c:y val="-3.9312039312039374E-2"/>
                </c:manualLayout>
              </c:layout>
              <c:tx>
                <c:rich>
                  <a:bodyPr/>
                  <a:lstStyle/>
                  <a:p>
                    <a:fld id="{BE47CC94-4EB8-4792-9F71-EA80EBF281E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8AEC-40DA-82B3-1A59151E785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4FCF6312-1432-49C6-AB94-EACABC539FB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8AEC-40DA-82B3-1A59151E7850}"/>
                </c:ext>
              </c:extLst>
            </c:dLbl>
            <c:dLbl>
              <c:idx val="22"/>
              <c:layout>
                <c:manualLayout>
                  <c:x val="-2.9773750000000002E-2"/>
                  <c:y val="2.1925E-2"/>
                </c:manualLayout>
              </c:layout>
              <c:tx>
                <c:rich>
                  <a:bodyPr/>
                  <a:lstStyle/>
                  <a:p>
                    <a:fld id="{833604E6-4232-409B-99CD-2286E6A4E06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8AEC-40DA-82B3-1A59151E7850}"/>
                </c:ext>
              </c:extLst>
            </c:dLbl>
            <c:dLbl>
              <c:idx val="23"/>
              <c:layout>
                <c:manualLayout>
                  <c:x val="1.947362118886109E-2"/>
                  <c:y val="1.3700292614517455E-2"/>
                </c:manualLayout>
              </c:layout>
              <c:tx>
                <c:rich>
                  <a:bodyPr/>
                  <a:lstStyle/>
                  <a:p>
                    <a:fld id="{419EBE2A-1E02-4C11-B753-CB615F94EE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8AEC-40DA-82B3-1A59151E7850}"/>
                </c:ext>
              </c:extLst>
            </c:dLbl>
            <c:dLbl>
              <c:idx val="24"/>
              <c:layout>
                <c:manualLayout>
                  <c:x val="-1.6878346462345584E-2"/>
                  <c:y val="-4.1375602871308044E-2"/>
                </c:manualLayout>
              </c:layout>
              <c:tx>
                <c:rich>
                  <a:bodyPr/>
                  <a:lstStyle/>
                  <a:p>
                    <a:fld id="{51C8D696-778E-44FD-8D3A-2B0D4A43266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8AEC-40DA-82B3-1A59151E7850}"/>
                </c:ext>
              </c:extLst>
            </c:dLbl>
            <c:dLbl>
              <c:idx val="25"/>
              <c:layout>
                <c:manualLayout>
                  <c:x val="-1.258592543680085E-2"/>
                  <c:y val="4.0695622468839475E-2"/>
                </c:manualLayout>
              </c:layout>
              <c:tx>
                <c:rich>
                  <a:bodyPr/>
                  <a:lstStyle/>
                  <a:p>
                    <a:fld id="{258736BD-888A-4550-8AF6-FA8FED93EA1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8AEC-40DA-82B3-1A59151E7850}"/>
                </c:ext>
              </c:extLst>
            </c:dLbl>
            <c:dLbl>
              <c:idx val="26"/>
              <c:layout>
                <c:manualLayout>
                  <c:x val="-8.0949487489696895E-2"/>
                  <c:y val="-4.2177123927417216E-2"/>
                </c:manualLayout>
              </c:layout>
              <c:tx>
                <c:rich>
                  <a:bodyPr/>
                  <a:lstStyle/>
                  <a:p>
                    <a:fld id="{19E126B0-E0C3-42DB-A973-530C567E70B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8AEC-40DA-82B3-1A59151E7850}"/>
                </c:ext>
              </c:extLst>
            </c:dLbl>
            <c:dLbl>
              <c:idx val="27"/>
              <c:layout>
                <c:manualLayout>
                  <c:x val="-8.7634780249872909E-2"/>
                  <c:y val="-3.2758442445735962E-3"/>
                </c:manualLayout>
              </c:layout>
              <c:tx>
                <c:rich>
                  <a:bodyPr/>
                  <a:lstStyle/>
                  <a:p>
                    <a:fld id="{919C29A9-83D0-43D2-8B3E-6B2865F23C0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8AEC-40DA-82B3-1A59151E7850}"/>
                </c:ext>
              </c:extLst>
            </c:dLbl>
            <c:dLbl>
              <c:idx val="28"/>
              <c:layout>
                <c:manualLayout>
                  <c:x val="-9.4161958568738224E-3"/>
                  <c:y val="0"/>
                </c:manualLayout>
              </c:layout>
              <c:tx>
                <c:rich>
                  <a:bodyPr/>
                  <a:lstStyle/>
                  <a:p>
                    <a:fld id="{918DECAD-9F8C-4DB8-B492-21A999F4526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8AEC-40DA-82B3-1A59151E7850}"/>
                </c:ext>
              </c:extLst>
            </c:dLbl>
            <c:dLbl>
              <c:idx val="29"/>
              <c:layout>
                <c:manualLayout>
                  <c:x val="-1.1299435028248622E-2"/>
                  <c:y val="3.276003276003276E-2"/>
                </c:manualLayout>
              </c:layout>
              <c:tx>
                <c:rich>
                  <a:bodyPr/>
                  <a:lstStyle/>
                  <a:p>
                    <a:fld id="{F2843B9B-D031-46F5-BEAA-7AEA9C519D1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8AEC-40DA-82B3-1A59151E7850}"/>
                </c:ext>
              </c:extLst>
            </c:dLbl>
            <c:dLbl>
              <c:idx val="30"/>
              <c:layout>
                <c:manualLayout>
                  <c:x val="-7.0898478311446064E-2"/>
                  <c:y val="-1.3402194384138585E-2"/>
                </c:manualLayout>
              </c:layout>
              <c:tx>
                <c:rich>
                  <a:bodyPr/>
                  <a:lstStyle/>
                  <a:p>
                    <a:fld id="{EAC5A6A6-5EF5-4369-8B9D-5DAD5AFE09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8AEC-40DA-82B3-1A59151E7850}"/>
                </c:ext>
              </c:extLst>
            </c:dLbl>
            <c:dLbl>
              <c:idx val="31"/>
              <c:layout>
                <c:manualLayout>
                  <c:x val="-1.6949166666666668E-2"/>
                  <c:y val="3.1752962962962879E-2"/>
                </c:manualLayout>
              </c:layout>
              <c:tx>
                <c:rich>
                  <a:bodyPr/>
                  <a:lstStyle/>
                  <a:p>
                    <a:fld id="{B69A8C55-79C5-4B90-AC73-6871449C437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8AEC-40DA-82B3-1A59151E7850}"/>
                </c:ext>
              </c:extLst>
            </c:dLbl>
            <c:dLbl>
              <c:idx val="32"/>
              <c:layout>
                <c:manualLayout>
                  <c:x val="-4.9322222222222226E-2"/>
                  <c:y val="-9.3244444444443575E-3"/>
                </c:manualLayout>
              </c:layout>
              <c:tx>
                <c:rich>
                  <a:bodyPr/>
                  <a:lstStyle/>
                  <a:p>
                    <a:fld id="{5E710449-BA7E-4E67-A4CF-55354FDE9D0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8AEC-40DA-82B3-1A59151E7850}"/>
                </c:ext>
              </c:extLst>
            </c:dLbl>
            <c:dLbl>
              <c:idx val="33"/>
              <c:layout>
                <c:manualLayout>
                  <c:x val="-2.7890555555555589E-2"/>
                  <c:y val="2.889759259259268E-2"/>
                </c:manualLayout>
              </c:layout>
              <c:tx>
                <c:rich>
                  <a:bodyPr/>
                  <a:lstStyle/>
                  <a:p>
                    <a:fld id="{3720EE1F-4EEE-4E6A-81BB-9255F1B0CED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8AEC-40DA-82B3-1A59151E7850}"/>
                </c:ext>
              </c:extLst>
            </c:dLbl>
            <c:dLbl>
              <c:idx val="34"/>
              <c:layout>
                <c:manualLayout>
                  <c:x val="-4.2240416666666669E-2"/>
                  <c:y val="2.9738703703703618E-2"/>
                </c:manualLayout>
              </c:layout>
              <c:tx>
                <c:rich>
                  <a:bodyPr/>
                  <a:lstStyle/>
                  <a:p>
                    <a:fld id="{93360349-50D2-4F41-96C7-FF7DA35026B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8AEC-40DA-82B3-1A59151E7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borderCallout1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5_ábra_chart'!$Q$10:$Q$44</c:f>
              <c:numCache>
                <c:formatCode>0.0</c:formatCode>
                <c:ptCount val="35"/>
                <c:pt idx="0">
                  <c:v>96.090287084642341</c:v>
                </c:pt>
                <c:pt idx="1">
                  <c:v>84.938914328636585</c:v>
                </c:pt>
                <c:pt idx="2">
                  <c:v>122.32608520647976</c:v>
                </c:pt>
                <c:pt idx="3">
                  <c:v>78.386064392732393</c:v>
                </c:pt>
                <c:pt idx="4">
                  <c:v>39.289305705249141</c:v>
                </c:pt>
                <c:pt idx="5">
                  <c:v>74.256708076485594</c:v>
                </c:pt>
                <c:pt idx="6">
                  <c:v>82.57573945271605</c:v>
                </c:pt>
                <c:pt idx="7">
                  <c:v>85.378631350645151</c:v>
                </c:pt>
                <c:pt idx="8">
                  <c:v>44.01015469663416</c:v>
                </c:pt>
                <c:pt idx="9">
                  <c:v>75.620901786897235</c:v>
                </c:pt>
                <c:pt idx="10">
                  <c:v>55.641628546805819</c:v>
                </c:pt>
                <c:pt idx="11">
                  <c:v>43.521730669820258</c:v>
                </c:pt>
                <c:pt idx="12">
                  <c:v>84.321978608313017</c:v>
                </c:pt>
                <c:pt idx="13">
                  <c:v>55.590376893045814</c:v>
                </c:pt>
                <c:pt idx="14">
                  <c:v>55.755855004125621</c:v>
                </c:pt>
                <c:pt idx="15">
                  <c:v>38.561246817059278</c:v>
                </c:pt>
                <c:pt idx="16">
                  <c:v>66.12944585197485</c:v>
                </c:pt>
                <c:pt idx="17">
                  <c:v>31.337475404680653</c:v>
                </c:pt>
                <c:pt idx="18">
                  <c:v>31.453436556280558</c:v>
                </c:pt>
                <c:pt idx="19">
                  <c:v>35.116657641493504</c:v>
                </c:pt>
                <c:pt idx="20">
                  <c:v>36.129231198295827</c:v>
                </c:pt>
                <c:pt idx="21">
                  <c:v>61.304025964091146</c:v>
                </c:pt>
                <c:pt idx="22">
                  <c:v>32.1309207635923</c:v>
                </c:pt>
                <c:pt idx="23">
                  <c:v>47.218218965954023</c:v>
                </c:pt>
                <c:pt idx="24">
                  <c:v>47.41610527543304</c:v>
                </c:pt>
                <c:pt idx="25">
                  <c:v>45.7877169725135</c:v>
                </c:pt>
                <c:pt idx="26">
                  <c:v>29.446099200469128</c:v>
                </c:pt>
                <c:pt idx="27">
                  <c:v>29.530104436653332</c:v>
                </c:pt>
                <c:pt idx="28">
                  <c:v>30.006849577484797</c:v>
                </c:pt>
                <c:pt idx="29">
                  <c:v>38.44165444112766</c:v>
                </c:pt>
                <c:pt idx="30">
                  <c:v>28.125590880851409</c:v>
                </c:pt>
                <c:pt idx="31">
                  <c:v>28.811637111434578</c:v>
                </c:pt>
                <c:pt idx="32">
                  <c:v>18.44829750215548</c:v>
                </c:pt>
                <c:pt idx="33">
                  <c:v>21.804657599411854</c:v>
                </c:pt>
                <c:pt idx="34">
                  <c:v>12.218691754554223</c:v>
                </c:pt>
              </c:numCache>
            </c:numRef>
          </c:xVal>
          <c:yVal>
            <c:numRef>
              <c:f>'15_ábra_chart'!$R$10:$R$44</c:f>
              <c:numCache>
                <c:formatCode>General</c:formatCode>
                <c:ptCount val="35"/>
                <c:pt idx="0">
                  <c:v>44.51</c:v>
                </c:pt>
                <c:pt idx="1">
                  <c:v>44.14</c:v>
                </c:pt>
                <c:pt idx="2">
                  <c:v>41.67</c:v>
                </c:pt>
                <c:pt idx="3">
                  <c:v>37.67</c:v>
                </c:pt>
                <c:pt idx="4">
                  <c:v>36.409999999999997</c:v>
                </c:pt>
                <c:pt idx="5">
                  <c:v>34.47</c:v>
                </c:pt>
                <c:pt idx="6">
                  <c:v>33.85</c:v>
                </c:pt>
                <c:pt idx="7">
                  <c:v>31.55</c:v>
                </c:pt>
                <c:pt idx="8">
                  <c:v>30.37</c:v>
                </c:pt>
                <c:pt idx="9">
                  <c:v>29.43</c:v>
                </c:pt>
                <c:pt idx="10">
                  <c:v>28.1</c:v>
                </c:pt>
                <c:pt idx="11">
                  <c:v>28.03</c:v>
                </c:pt>
                <c:pt idx="12">
                  <c:v>27.03</c:v>
                </c:pt>
                <c:pt idx="13">
                  <c:v>26.9</c:v>
                </c:pt>
                <c:pt idx="14">
                  <c:v>26.58</c:v>
                </c:pt>
                <c:pt idx="15">
                  <c:v>25.91</c:v>
                </c:pt>
                <c:pt idx="16">
                  <c:v>25.76</c:v>
                </c:pt>
                <c:pt idx="17">
                  <c:v>22.06</c:v>
                </c:pt>
                <c:pt idx="18">
                  <c:v>21.97</c:v>
                </c:pt>
                <c:pt idx="19">
                  <c:v>21.62</c:v>
                </c:pt>
                <c:pt idx="20">
                  <c:v>21.5</c:v>
                </c:pt>
                <c:pt idx="21">
                  <c:v>20.74</c:v>
                </c:pt>
                <c:pt idx="22">
                  <c:v>20.64</c:v>
                </c:pt>
                <c:pt idx="23">
                  <c:v>20.32</c:v>
                </c:pt>
                <c:pt idx="24">
                  <c:v>20.260000000000002</c:v>
                </c:pt>
                <c:pt idx="25">
                  <c:v>19.71</c:v>
                </c:pt>
                <c:pt idx="26">
                  <c:v>17.190000000000001</c:v>
                </c:pt>
                <c:pt idx="27">
                  <c:v>16.53</c:v>
                </c:pt>
                <c:pt idx="28">
                  <c:v>15.36</c:v>
                </c:pt>
                <c:pt idx="29">
                  <c:v>13.7</c:v>
                </c:pt>
                <c:pt idx="30">
                  <c:v>12.8</c:v>
                </c:pt>
                <c:pt idx="31">
                  <c:v>12.38</c:v>
                </c:pt>
                <c:pt idx="32">
                  <c:v>11.38</c:v>
                </c:pt>
                <c:pt idx="33">
                  <c:v>10.050000000000001</c:v>
                </c:pt>
                <c:pt idx="34">
                  <c:v>9.039999999999999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5_ábra_chart'!$P$10:$P$44</c15:f>
                <c15:dlblRangeCache>
                  <c:ptCount val="35"/>
                  <c:pt idx="0">
                    <c:v>SK</c:v>
                  </c:pt>
                  <c:pt idx="1">
                    <c:v>HU</c:v>
                  </c:pt>
                  <c:pt idx="2">
                    <c:v>IE</c:v>
                  </c:pt>
                  <c:pt idx="3">
                    <c:v>CZ</c:v>
                  </c:pt>
                  <c:pt idx="4">
                    <c:v>MEX</c:v>
                  </c:pt>
                  <c:pt idx="5">
                    <c:v>EE</c:v>
                  </c:pt>
                  <c:pt idx="6">
                    <c:v>BE</c:v>
                  </c:pt>
                  <c:pt idx="7">
                    <c:v>SI</c:v>
                  </c:pt>
                  <c:pt idx="8">
                    <c:v>KOR</c:v>
                  </c:pt>
                  <c:pt idx="9">
                    <c:v>LT</c:v>
                  </c:pt>
                  <c:pt idx="10">
                    <c:v>DK</c:v>
                  </c:pt>
                  <c:pt idx="11">
                    <c:v>PT</c:v>
                  </c:pt>
                  <c:pt idx="12">
                    <c:v>NL</c:v>
                  </c:pt>
                  <c:pt idx="13">
                    <c:v>PL</c:v>
                  </c:pt>
                  <c:pt idx="14">
                    <c:v>AT</c:v>
                  </c:pt>
                  <c:pt idx="15">
                    <c:v>FI</c:v>
                  </c:pt>
                  <c:pt idx="16">
                    <c:v>CH</c:v>
                  </c:pt>
                  <c:pt idx="17">
                    <c:v>FR</c:v>
                  </c:pt>
                  <c:pt idx="18">
                    <c:v>IT</c:v>
                  </c:pt>
                  <c:pt idx="19">
                    <c:v>ES</c:v>
                  </c:pt>
                  <c:pt idx="20">
                    <c:v>GR</c:v>
                  </c:pt>
                  <c:pt idx="21">
                    <c:v>LV</c:v>
                  </c:pt>
                  <c:pt idx="22">
                    <c:v>CAN</c:v>
                  </c:pt>
                  <c:pt idx="23">
                    <c:v>IS</c:v>
                  </c:pt>
                  <c:pt idx="24">
                    <c:v>DE</c:v>
                  </c:pt>
                  <c:pt idx="25">
                    <c:v>SE</c:v>
                  </c:pt>
                  <c:pt idx="26">
                    <c:v>ISR</c:v>
                  </c:pt>
                  <c:pt idx="27">
                    <c:v>TUR</c:v>
                  </c:pt>
                  <c:pt idx="28">
                    <c:v>UK</c:v>
                  </c:pt>
                  <c:pt idx="29">
                    <c:v>NO</c:v>
                  </c:pt>
                  <c:pt idx="30">
                    <c:v>NL</c:v>
                  </c:pt>
                  <c:pt idx="31">
                    <c:v>CH</c:v>
                  </c:pt>
                  <c:pt idx="32">
                    <c:v>JP</c:v>
                  </c:pt>
                  <c:pt idx="33">
                    <c:v>AUT</c:v>
                  </c:pt>
                  <c:pt idx="34">
                    <c:v>US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8AEC-40DA-82B3-1A59151E7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0736016"/>
        <c:axId val="890731424"/>
      </c:scatterChart>
      <c:valAx>
        <c:axId val="890736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Share of export in per cent of GDP (2018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731424"/>
        <c:crosses val="autoZero"/>
        <c:crossBetween val="midCat"/>
      </c:valAx>
      <c:valAx>
        <c:axId val="89073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Foreign</a:t>
                </a:r>
                <a:r>
                  <a:rPr lang="hu-HU" sz="1600" i="1" baseline="0">
                    <a:solidFill>
                      <a:sysClr val="windowText" lastClr="000000"/>
                    </a:solidFill>
                  </a:rPr>
                  <a:t> value added share</a:t>
                </a:r>
                <a:r>
                  <a:rPr lang="hu-HU" sz="1600" i="1">
                    <a:solidFill>
                      <a:sysClr val="windowText" lastClr="000000"/>
                    </a:solidFill>
                  </a:rPr>
                  <a:t> of gross exports (2016)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736016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49219793825051E-2"/>
          <c:y val="3.3120663158384946E-2"/>
          <c:w val="0.97228642433087553"/>
          <c:h val="0.795494453499743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P$11</c:f>
              <c:strCache>
                <c:ptCount val="1"/>
                <c:pt idx="0">
                  <c:v>Leginkább veszélyeztetett (azonnal érintett) ágaza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B76-4FB7-A4FE-23E18CB56393}"/>
              </c:ext>
            </c:extLst>
          </c:dPt>
          <c:cat>
            <c:strRef>
              <c:f>'16_ábra_chart'!$O$12:$O$34</c:f>
              <c:strCache>
                <c:ptCount val="23"/>
                <c:pt idx="0">
                  <c:v>CZ</c:v>
                </c:pt>
                <c:pt idx="1">
                  <c:v>SK</c:v>
                </c:pt>
                <c:pt idx="2">
                  <c:v>HU</c:v>
                </c:pt>
                <c:pt idx="3">
                  <c:v>SI</c:v>
                </c:pt>
                <c:pt idx="4">
                  <c:v>BG</c:v>
                </c:pt>
                <c:pt idx="5">
                  <c:v>PT</c:v>
                </c:pt>
                <c:pt idx="6">
                  <c:v>RO</c:v>
                </c:pt>
                <c:pt idx="7">
                  <c:v>AT</c:v>
                </c:pt>
                <c:pt idx="8">
                  <c:v>IT</c:v>
                </c:pt>
                <c:pt idx="9">
                  <c:v>PL</c:v>
                </c:pt>
                <c:pt idx="10">
                  <c:v>DE</c:v>
                </c:pt>
                <c:pt idx="11">
                  <c:v>ES</c:v>
                </c:pt>
                <c:pt idx="12">
                  <c:v>CY</c:v>
                </c:pt>
                <c:pt idx="13">
                  <c:v>EU</c:v>
                </c:pt>
                <c:pt idx="14">
                  <c:v>FI</c:v>
                </c:pt>
                <c:pt idx="15">
                  <c:v>UK</c:v>
                </c:pt>
                <c:pt idx="16">
                  <c:v>SE</c:v>
                </c:pt>
                <c:pt idx="17">
                  <c:v>FR</c:v>
                </c:pt>
                <c:pt idx="18">
                  <c:v>IE</c:v>
                </c:pt>
                <c:pt idx="19">
                  <c:v>BE</c:v>
                </c:pt>
                <c:pt idx="20">
                  <c:v>GR</c:v>
                </c:pt>
                <c:pt idx="21">
                  <c:v>DK</c:v>
                </c:pt>
                <c:pt idx="22">
                  <c:v>NL</c:v>
                </c:pt>
              </c:strCache>
            </c:strRef>
          </c:cat>
          <c:val>
            <c:numRef>
              <c:f>'16_ábra_chart'!$P$12:$P$34</c:f>
              <c:numCache>
                <c:formatCode>0.0</c:formatCode>
                <c:ptCount val="23"/>
                <c:pt idx="0">
                  <c:v>14.148197026743777</c:v>
                </c:pt>
                <c:pt idx="1">
                  <c:v>13.559523809523803</c:v>
                </c:pt>
                <c:pt idx="2">
                  <c:v>14.593117774566473</c:v>
                </c:pt>
                <c:pt idx="3">
                  <c:v>13.200291030038455</c:v>
                </c:pt>
                <c:pt idx="4">
                  <c:v>14.846128927761583</c:v>
                </c:pt>
                <c:pt idx="5">
                  <c:v>15.29457751525549</c:v>
                </c:pt>
                <c:pt idx="6">
                  <c:v>10.923314314422083</c:v>
                </c:pt>
                <c:pt idx="7">
                  <c:v>15.512981867337899</c:v>
                </c:pt>
                <c:pt idx="8">
                  <c:v>15.219555164060779</c:v>
                </c:pt>
                <c:pt idx="9">
                  <c:v>11.989166827135112</c:v>
                </c:pt>
                <c:pt idx="10">
                  <c:v>13.497984818079548</c:v>
                </c:pt>
                <c:pt idx="11">
                  <c:v>18.235323912272708</c:v>
                </c:pt>
                <c:pt idx="12">
                  <c:v>18.091942659416709</c:v>
                </c:pt>
                <c:pt idx="13">
                  <c:v>14.343871626980988</c:v>
                </c:pt>
                <c:pt idx="14">
                  <c:v>14.30597196337412</c:v>
                </c:pt>
                <c:pt idx="15">
                  <c:v>15.657636584353142</c:v>
                </c:pt>
                <c:pt idx="16">
                  <c:v>12.912974231224739</c:v>
                </c:pt>
                <c:pt idx="17">
                  <c:v>12.855801265568052</c:v>
                </c:pt>
                <c:pt idx="18">
                  <c:v>17.351844363571004</c:v>
                </c:pt>
                <c:pt idx="19">
                  <c:v>12.853627242706599</c:v>
                </c:pt>
                <c:pt idx="20">
                  <c:v>18.848002521471908</c:v>
                </c:pt>
                <c:pt idx="21">
                  <c:v>13.033218369940096</c:v>
                </c:pt>
                <c:pt idx="22">
                  <c:v>12.268969150081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76-4FB7-A4FE-23E18CB56393}"/>
            </c:ext>
          </c:extLst>
        </c:ser>
        <c:ser>
          <c:idx val="1"/>
          <c:order val="1"/>
          <c:tx>
            <c:strRef>
              <c:f>'16_ábra_chart'!$Q$11</c:f>
              <c:strCache>
                <c:ptCount val="1"/>
                <c:pt idx="0">
                  <c:v>Közepesen veszélyeztetett (második körben érintett) ágaza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FB76-4FB7-A4FE-23E18CB56393}"/>
              </c:ext>
            </c:extLst>
          </c:dPt>
          <c:cat>
            <c:strRef>
              <c:f>'16_ábra_chart'!$O$12:$O$34</c:f>
              <c:strCache>
                <c:ptCount val="23"/>
                <c:pt idx="0">
                  <c:v>CZ</c:v>
                </c:pt>
                <c:pt idx="1">
                  <c:v>SK</c:v>
                </c:pt>
                <c:pt idx="2">
                  <c:v>HU</c:v>
                </c:pt>
                <c:pt idx="3">
                  <c:v>SI</c:v>
                </c:pt>
                <c:pt idx="4">
                  <c:v>BG</c:v>
                </c:pt>
                <c:pt idx="5">
                  <c:v>PT</c:v>
                </c:pt>
                <c:pt idx="6">
                  <c:v>RO</c:v>
                </c:pt>
                <c:pt idx="7">
                  <c:v>AT</c:v>
                </c:pt>
                <c:pt idx="8">
                  <c:v>IT</c:v>
                </c:pt>
                <c:pt idx="9">
                  <c:v>PL</c:v>
                </c:pt>
                <c:pt idx="10">
                  <c:v>DE</c:v>
                </c:pt>
                <c:pt idx="11">
                  <c:v>ES</c:v>
                </c:pt>
                <c:pt idx="12">
                  <c:v>CY</c:v>
                </c:pt>
                <c:pt idx="13">
                  <c:v>EU</c:v>
                </c:pt>
                <c:pt idx="14">
                  <c:v>FI</c:v>
                </c:pt>
                <c:pt idx="15">
                  <c:v>UK</c:v>
                </c:pt>
                <c:pt idx="16">
                  <c:v>SE</c:v>
                </c:pt>
                <c:pt idx="17">
                  <c:v>FR</c:v>
                </c:pt>
                <c:pt idx="18">
                  <c:v>IE</c:v>
                </c:pt>
                <c:pt idx="19">
                  <c:v>BE</c:v>
                </c:pt>
                <c:pt idx="20">
                  <c:v>GR</c:v>
                </c:pt>
                <c:pt idx="21">
                  <c:v>DK</c:v>
                </c:pt>
                <c:pt idx="22">
                  <c:v>NL</c:v>
                </c:pt>
              </c:strCache>
            </c:strRef>
          </c:cat>
          <c:val>
            <c:numRef>
              <c:f>'16_ábra_chart'!$Q$12:$Q$34</c:f>
              <c:numCache>
                <c:formatCode>0.0</c:formatCode>
                <c:ptCount val="23"/>
                <c:pt idx="0">
                  <c:v>32.437992469821054</c:v>
                </c:pt>
                <c:pt idx="1">
                  <c:v>32.119047619047606</c:v>
                </c:pt>
                <c:pt idx="2">
                  <c:v>27.43632586705202</c:v>
                </c:pt>
                <c:pt idx="3">
                  <c:v>27.679035443301117</c:v>
                </c:pt>
                <c:pt idx="4">
                  <c:v>24.774862325882737</c:v>
                </c:pt>
                <c:pt idx="5">
                  <c:v>23.414189233208109</c:v>
                </c:pt>
                <c:pt idx="6">
                  <c:v>27.280774153419227</c:v>
                </c:pt>
                <c:pt idx="7">
                  <c:v>22.36750104880436</c:v>
                </c:pt>
                <c:pt idx="8">
                  <c:v>22.581369742347498</c:v>
                </c:pt>
                <c:pt idx="9">
                  <c:v>25.803325734376063</c:v>
                </c:pt>
                <c:pt idx="10">
                  <c:v>23.550526500907015</c:v>
                </c:pt>
                <c:pt idx="11">
                  <c:v>17.203565820797248</c:v>
                </c:pt>
                <c:pt idx="12">
                  <c:v>17.004448838358872</c:v>
                </c:pt>
                <c:pt idx="13">
                  <c:v>20.531249945039775</c:v>
                </c:pt>
                <c:pt idx="14">
                  <c:v>19.836317964508549</c:v>
                </c:pt>
                <c:pt idx="15">
                  <c:v>16.00914101698568</c:v>
                </c:pt>
                <c:pt idx="16">
                  <c:v>18.213746069342928</c:v>
                </c:pt>
                <c:pt idx="17">
                  <c:v>17.013989818810604</c:v>
                </c:pt>
                <c:pt idx="18">
                  <c:v>12.472480567911219</c:v>
                </c:pt>
                <c:pt idx="19">
                  <c:v>16.885766569211025</c:v>
                </c:pt>
                <c:pt idx="20">
                  <c:v>10.529771754261555</c:v>
                </c:pt>
                <c:pt idx="21">
                  <c:v>16.126338718460701</c:v>
                </c:pt>
                <c:pt idx="22">
                  <c:v>12.061699837390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76-4FB7-A4FE-23E18CB563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6732120"/>
        <c:axId val="1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rgbClr val="A5A5A5"/>
            </a:solidFill>
            <a:ln w="25400">
              <a:noFill/>
            </a:ln>
          </c:spPr>
          <c:invertIfNegative val="0"/>
          <c:cat>
            <c:strRef>
              <c:f>'16_ábra_chart'!$O$12:$O$34</c:f>
              <c:strCache>
                <c:ptCount val="23"/>
                <c:pt idx="0">
                  <c:v>CZ</c:v>
                </c:pt>
                <c:pt idx="1">
                  <c:v>SK</c:v>
                </c:pt>
                <c:pt idx="2">
                  <c:v>HU</c:v>
                </c:pt>
                <c:pt idx="3">
                  <c:v>SI</c:v>
                </c:pt>
                <c:pt idx="4">
                  <c:v>BG</c:v>
                </c:pt>
                <c:pt idx="5">
                  <c:v>PT</c:v>
                </c:pt>
                <c:pt idx="6">
                  <c:v>RO</c:v>
                </c:pt>
                <c:pt idx="7">
                  <c:v>AT</c:v>
                </c:pt>
                <c:pt idx="8">
                  <c:v>IT</c:v>
                </c:pt>
                <c:pt idx="9">
                  <c:v>PL</c:v>
                </c:pt>
                <c:pt idx="10">
                  <c:v>DE</c:v>
                </c:pt>
                <c:pt idx="11">
                  <c:v>ES</c:v>
                </c:pt>
                <c:pt idx="12">
                  <c:v>CY</c:v>
                </c:pt>
                <c:pt idx="13">
                  <c:v>EU</c:v>
                </c:pt>
                <c:pt idx="14">
                  <c:v>FI</c:v>
                </c:pt>
                <c:pt idx="15">
                  <c:v>UK</c:v>
                </c:pt>
                <c:pt idx="16">
                  <c:v>SE</c:v>
                </c:pt>
                <c:pt idx="17">
                  <c:v>FR</c:v>
                </c:pt>
                <c:pt idx="18">
                  <c:v>IE</c:v>
                </c:pt>
                <c:pt idx="19">
                  <c:v>BE</c:v>
                </c:pt>
                <c:pt idx="20">
                  <c:v>GR</c:v>
                </c:pt>
                <c:pt idx="21">
                  <c:v>DK</c:v>
                </c:pt>
                <c:pt idx="22">
                  <c:v>NL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FB76-4FB7-A4FE-23E18CB563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ndard"/>
        <c:varyColors val="0"/>
        <c:ser>
          <c:idx val="3"/>
          <c:order val="3"/>
          <c:tx>
            <c:v>Munkanélküliségi ráta (jobb skála)</c:v>
          </c:tx>
          <c:spPr>
            <a:ln w="19050">
              <a:noFill/>
            </a:ln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6_ábra_chart'!$O$12:$O$34</c:f>
              <c:strCache>
                <c:ptCount val="23"/>
                <c:pt idx="0">
                  <c:v>CZ</c:v>
                </c:pt>
                <c:pt idx="1">
                  <c:v>SK</c:v>
                </c:pt>
                <c:pt idx="2">
                  <c:v>HU</c:v>
                </c:pt>
                <c:pt idx="3">
                  <c:v>SI</c:v>
                </c:pt>
                <c:pt idx="4">
                  <c:v>BG</c:v>
                </c:pt>
                <c:pt idx="5">
                  <c:v>PT</c:v>
                </c:pt>
                <c:pt idx="6">
                  <c:v>RO</c:v>
                </c:pt>
                <c:pt idx="7">
                  <c:v>AT</c:v>
                </c:pt>
                <c:pt idx="8">
                  <c:v>IT</c:v>
                </c:pt>
                <c:pt idx="9">
                  <c:v>PL</c:v>
                </c:pt>
                <c:pt idx="10">
                  <c:v>DE</c:v>
                </c:pt>
                <c:pt idx="11">
                  <c:v>ES</c:v>
                </c:pt>
                <c:pt idx="12">
                  <c:v>CY</c:v>
                </c:pt>
                <c:pt idx="13">
                  <c:v>EU</c:v>
                </c:pt>
                <c:pt idx="14">
                  <c:v>FI</c:v>
                </c:pt>
                <c:pt idx="15">
                  <c:v>UK</c:v>
                </c:pt>
                <c:pt idx="16">
                  <c:v>SE</c:v>
                </c:pt>
                <c:pt idx="17">
                  <c:v>FR</c:v>
                </c:pt>
                <c:pt idx="18">
                  <c:v>IE</c:v>
                </c:pt>
                <c:pt idx="19">
                  <c:v>BE</c:v>
                </c:pt>
                <c:pt idx="20">
                  <c:v>GR</c:v>
                </c:pt>
                <c:pt idx="21">
                  <c:v>DK</c:v>
                </c:pt>
                <c:pt idx="22">
                  <c:v>NL</c:v>
                </c:pt>
              </c:strCache>
            </c:strRef>
          </c:cat>
          <c:val>
            <c:numRef>
              <c:f>'16_ábra_chart'!$R$12:$R$34</c:f>
              <c:numCache>
                <c:formatCode>0.0</c:formatCode>
                <c:ptCount val="23"/>
                <c:pt idx="0">
                  <c:v>2.1</c:v>
                </c:pt>
                <c:pt idx="1">
                  <c:v>5.7</c:v>
                </c:pt>
                <c:pt idx="2">
                  <c:v>3.4</c:v>
                </c:pt>
                <c:pt idx="3">
                  <c:v>4</c:v>
                </c:pt>
                <c:pt idx="4">
                  <c:v>4.0999999999999996</c:v>
                </c:pt>
                <c:pt idx="5">
                  <c:v>6.9</c:v>
                </c:pt>
                <c:pt idx="6">
                  <c:v>4</c:v>
                </c:pt>
                <c:pt idx="7">
                  <c:v>4.2</c:v>
                </c:pt>
                <c:pt idx="8">
                  <c:v>10.1</c:v>
                </c:pt>
                <c:pt idx="9">
                  <c:v>2.9</c:v>
                </c:pt>
                <c:pt idx="10">
                  <c:v>3.1</c:v>
                </c:pt>
                <c:pt idx="11">
                  <c:v>13.9</c:v>
                </c:pt>
                <c:pt idx="12">
                  <c:v>6.5</c:v>
                </c:pt>
                <c:pt idx="13">
                  <c:v>6.3</c:v>
                </c:pt>
                <c:pt idx="14">
                  <c:v>6.2</c:v>
                </c:pt>
                <c:pt idx="15">
                  <c:v>3.7</c:v>
                </c:pt>
                <c:pt idx="16">
                  <c:v>6.5</c:v>
                </c:pt>
                <c:pt idx="17">
                  <c:v>8.4</c:v>
                </c:pt>
                <c:pt idx="18">
                  <c:v>4.5999999999999996</c:v>
                </c:pt>
                <c:pt idx="19">
                  <c:v>5.2</c:v>
                </c:pt>
                <c:pt idx="20">
                  <c:v>16.899999999999999</c:v>
                </c:pt>
                <c:pt idx="21">
                  <c:v>5.0999999999999996</c:v>
                </c:pt>
                <c:pt idx="22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6-4FB7-A4FE-23E18CB563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96732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2595833333333354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673212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0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261802367052411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9999930747442849E-2"/>
          <c:y val="0.85017144133579048"/>
          <c:w val="0.89999986149488576"/>
          <c:h val="0.135633923419147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314106518294749E-2"/>
          <c:y val="2.3066101148915625E-2"/>
          <c:w val="0.89394078454233528"/>
          <c:h val="0.78162739705338868"/>
        </c:manualLayout>
      </c:layout>
      <c:lineChart>
        <c:grouping val="standard"/>
        <c:varyColors val="0"/>
        <c:ser>
          <c:idx val="1"/>
          <c:order val="0"/>
          <c:tx>
            <c:strRef>
              <c:f>'3_ábra_chart'!$P$9</c:f>
              <c:strCache>
                <c:ptCount val="1"/>
                <c:pt idx="0">
                  <c:v>Faktor alapú pénzügyi stressz 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10:$O$3835</c:f>
              <c:numCache>
                <c:formatCode>m/d/yyyy</c:formatCode>
                <c:ptCount val="3826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</c:numCache>
            </c:numRef>
          </c:cat>
          <c:val>
            <c:numRef>
              <c:f>'3_ábra_chart'!$P$10:$P$3835</c:f>
              <c:numCache>
                <c:formatCode>0.000</c:formatCode>
                <c:ptCount val="3826"/>
                <c:pt idx="0">
                  <c:v>0.38085152341705403</c:v>
                </c:pt>
                <c:pt idx="1">
                  <c:v>0.38251287946806101</c:v>
                </c:pt>
                <c:pt idx="2">
                  <c:v>0.37839986399154202</c:v>
                </c:pt>
                <c:pt idx="3">
                  <c:v>0.37675517442960599</c:v>
                </c:pt>
                <c:pt idx="4">
                  <c:v>0.37438965142615799</c:v>
                </c:pt>
                <c:pt idx="5">
                  <c:v>0.37616273401976602</c:v>
                </c:pt>
                <c:pt idx="6">
                  <c:v>0.37481430056380499</c:v>
                </c:pt>
                <c:pt idx="7">
                  <c:v>0.37834429271874698</c:v>
                </c:pt>
                <c:pt idx="8">
                  <c:v>0.37999893840221</c:v>
                </c:pt>
                <c:pt idx="9">
                  <c:v>0.37975637947965801</c:v>
                </c:pt>
                <c:pt idx="10">
                  <c:v>0.37743066207691001</c:v>
                </c:pt>
                <c:pt idx="11">
                  <c:v>0.37519084943321501</c:v>
                </c:pt>
                <c:pt idx="12">
                  <c:v>0.37337820016059298</c:v>
                </c:pt>
                <c:pt idx="13">
                  <c:v>0.37283103854835298</c:v>
                </c:pt>
                <c:pt idx="14">
                  <c:v>0.37063632783003198</c:v>
                </c:pt>
                <c:pt idx="15">
                  <c:v>0.37001738187227701</c:v>
                </c:pt>
                <c:pt idx="16">
                  <c:v>0.36944139817051003</c:v>
                </c:pt>
                <c:pt idx="17">
                  <c:v>0.366096726320849</c:v>
                </c:pt>
                <c:pt idx="18">
                  <c:v>0.36294367196472799</c:v>
                </c:pt>
                <c:pt idx="19">
                  <c:v>0.35743511244162601</c:v>
                </c:pt>
                <c:pt idx="20">
                  <c:v>0.35509422013013803</c:v>
                </c:pt>
                <c:pt idx="21">
                  <c:v>0.35599255389786899</c:v>
                </c:pt>
                <c:pt idx="22">
                  <c:v>0.35393057801385203</c:v>
                </c:pt>
                <c:pt idx="23">
                  <c:v>0.35160034865065698</c:v>
                </c:pt>
                <c:pt idx="24">
                  <c:v>0.35263709066357501</c:v>
                </c:pt>
                <c:pt idx="25">
                  <c:v>0.35230670106505602</c:v>
                </c:pt>
                <c:pt idx="26">
                  <c:v>0.350831486263399</c:v>
                </c:pt>
                <c:pt idx="27">
                  <c:v>0.34815428675242899</c:v>
                </c:pt>
                <c:pt idx="28">
                  <c:v>0.34471985310611403</c:v>
                </c:pt>
                <c:pt idx="29">
                  <c:v>0.337663362062396</c:v>
                </c:pt>
                <c:pt idx="30">
                  <c:v>0.33171607706775003</c:v>
                </c:pt>
                <c:pt idx="31">
                  <c:v>0.329421203951893</c:v>
                </c:pt>
                <c:pt idx="32">
                  <c:v>0.32639505775210598</c:v>
                </c:pt>
                <c:pt idx="33">
                  <c:v>0.32258644678495901</c:v>
                </c:pt>
                <c:pt idx="34">
                  <c:v>0.32323395883128497</c:v>
                </c:pt>
                <c:pt idx="35">
                  <c:v>0.32344109055061698</c:v>
                </c:pt>
                <c:pt idx="36">
                  <c:v>0.32151458875591898</c:v>
                </c:pt>
                <c:pt idx="37">
                  <c:v>0.32169813388829699</c:v>
                </c:pt>
                <c:pt idx="38">
                  <c:v>0.32885597942834299</c:v>
                </c:pt>
                <c:pt idx="39">
                  <c:v>0.33109513032360199</c:v>
                </c:pt>
                <c:pt idx="40">
                  <c:v>0.32929820832254603</c:v>
                </c:pt>
                <c:pt idx="41">
                  <c:v>0.32527027320765001</c:v>
                </c:pt>
                <c:pt idx="42">
                  <c:v>0.32024567041375002</c:v>
                </c:pt>
                <c:pt idx="43">
                  <c:v>0.31326566741397499</c:v>
                </c:pt>
                <c:pt idx="44">
                  <c:v>0.31844388301596499</c:v>
                </c:pt>
                <c:pt idx="45">
                  <c:v>0.32686487407339099</c:v>
                </c:pt>
                <c:pt idx="46">
                  <c:v>0.34706680881462998</c:v>
                </c:pt>
                <c:pt idx="47">
                  <c:v>0.35980934373606999</c:v>
                </c:pt>
                <c:pt idx="48">
                  <c:v>0.35838321482219099</c:v>
                </c:pt>
                <c:pt idx="49">
                  <c:v>0.36039045980406198</c:v>
                </c:pt>
                <c:pt idx="50">
                  <c:v>0.35791848354026301</c:v>
                </c:pt>
                <c:pt idx="51">
                  <c:v>0.360725299720288</c:v>
                </c:pt>
                <c:pt idx="52">
                  <c:v>0.36066777546043599</c:v>
                </c:pt>
                <c:pt idx="53">
                  <c:v>0.36463719178316101</c:v>
                </c:pt>
                <c:pt idx="54">
                  <c:v>0.37708786948589701</c:v>
                </c:pt>
                <c:pt idx="55">
                  <c:v>0.38205197121208201</c:v>
                </c:pt>
                <c:pt idx="56">
                  <c:v>0.37927723093459498</c:v>
                </c:pt>
                <c:pt idx="57">
                  <c:v>0.37608033167218102</c:v>
                </c:pt>
                <c:pt idx="58">
                  <c:v>0.37362657327413801</c:v>
                </c:pt>
                <c:pt idx="59">
                  <c:v>0.37099486948511101</c:v>
                </c:pt>
                <c:pt idx="60">
                  <c:v>0.37005239756519198</c:v>
                </c:pt>
                <c:pt idx="61">
                  <c:v>0.370384976857217</c:v>
                </c:pt>
                <c:pt idx="62">
                  <c:v>0.371500591038392</c:v>
                </c:pt>
                <c:pt idx="63">
                  <c:v>0.373852643302924</c:v>
                </c:pt>
                <c:pt idx="64">
                  <c:v>0.37353644987622903</c:v>
                </c:pt>
                <c:pt idx="65">
                  <c:v>0.373938183146794</c:v>
                </c:pt>
                <c:pt idx="66">
                  <c:v>0.37862376495741101</c:v>
                </c:pt>
                <c:pt idx="67">
                  <c:v>0.38846697669189001</c:v>
                </c:pt>
                <c:pt idx="68">
                  <c:v>0.39990021976803197</c:v>
                </c:pt>
                <c:pt idx="69">
                  <c:v>0.40557925862669802</c:v>
                </c:pt>
                <c:pt idx="70">
                  <c:v>0.40728063883904603</c:v>
                </c:pt>
                <c:pt idx="71">
                  <c:v>0.40757562413097898</c:v>
                </c:pt>
                <c:pt idx="72">
                  <c:v>0.40546121057649698</c:v>
                </c:pt>
                <c:pt idx="73">
                  <c:v>0.403268647133675</c:v>
                </c:pt>
                <c:pt idx="74">
                  <c:v>0.40465516910232102</c:v>
                </c:pt>
                <c:pt idx="75">
                  <c:v>0.40899692964435502</c:v>
                </c:pt>
                <c:pt idx="76">
                  <c:v>0.41754573794396999</c:v>
                </c:pt>
                <c:pt idx="77">
                  <c:v>0.42243475318010199</c:v>
                </c:pt>
                <c:pt idx="78">
                  <c:v>0.41904322043124698</c:v>
                </c:pt>
                <c:pt idx="79">
                  <c:v>0.415634264932706</c:v>
                </c:pt>
                <c:pt idx="80">
                  <c:v>0.41295223506482498</c:v>
                </c:pt>
                <c:pt idx="81">
                  <c:v>0.40968019960448898</c:v>
                </c:pt>
                <c:pt idx="82">
                  <c:v>0.40732052639038402</c:v>
                </c:pt>
                <c:pt idx="83">
                  <c:v>0.40696363023674198</c:v>
                </c:pt>
                <c:pt idx="84">
                  <c:v>0.41017533891755498</c:v>
                </c:pt>
                <c:pt idx="85">
                  <c:v>0.41386568121718798</c:v>
                </c:pt>
                <c:pt idx="86">
                  <c:v>0.41638844110804901</c:v>
                </c:pt>
                <c:pt idx="87">
                  <c:v>0.41901001772438001</c:v>
                </c:pt>
                <c:pt idx="88">
                  <c:v>0.41806952380645102</c:v>
                </c:pt>
                <c:pt idx="89">
                  <c:v>0.41193092432253398</c:v>
                </c:pt>
                <c:pt idx="90">
                  <c:v>0.40818202721837499</c:v>
                </c:pt>
                <c:pt idx="91">
                  <c:v>0.40677955836507301</c:v>
                </c:pt>
                <c:pt idx="92">
                  <c:v>0.41233735605936001</c:v>
                </c:pt>
                <c:pt idx="93">
                  <c:v>0.41691068167793399</c:v>
                </c:pt>
                <c:pt idx="94">
                  <c:v>0.42092895127053298</c:v>
                </c:pt>
                <c:pt idx="95">
                  <c:v>0.42040396982936701</c:v>
                </c:pt>
                <c:pt idx="96">
                  <c:v>0.417155913529836</c:v>
                </c:pt>
                <c:pt idx="97">
                  <c:v>0.41480525815653901</c:v>
                </c:pt>
                <c:pt idx="98">
                  <c:v>0.41239788097695201</c:v>
                </c:pt>
                <c:pt idx="99">
                  <c:v>0.40718046142028902</c:v>
                </c:pt>
                <c:pt idx="100">
                  <c:v>0.39906046103686199</c:v>
                </c:pt>
                <c:pt idx="101">
                  <c:v>0.38852617482023599</c:v>
                </c:pt>
                <c:pt idx="102">
                  <c:v>0.38135537084412802</c:v>
                </c:pt>
                <c:pt idx="103">
                  <c:v>0.374848285958581</c:v>
                </c:pt>
                <c:pt idx="104">
                  <c:v>0.37062851816174502</c:v>
                </c:pt>
                <c:pt idx="105">
                  <c:v>0.364609267532925</c:v>
                </c:pt>
                <c:pt idx="106">
                  <c:v>0.35997797740667298</c:v>
                </c:pt>
                <c:pt idx="107">
                  <c:v>0.35745506797151699</c:v>
                </c:pt>
                <c:pt idx="108">
                  <c:v>0.35378952787777301</c:v>
                </c:pt>
                <c:pt idx="109">
                  <c:v>0.34838747155844402</c:v>
                </c:pt>
                <c:pt idx="110">
                  <c:v>0.344147292607556</c:v>
                </c:pt>
                <c:pt idx="111">
                  <c:v>0.34241293798536099</c:v>
                </c:pt>
                <c:pt idx="112">
                  <c:v>0.34075227578584699</c:v>
                </c:pt>
                <c:pt idx="113">
                  <c:v>0.34308800007493201</c:v>
                </c:pt>
                <c:pt idx="114">
                  <c:v>0.34273710153874198</c:v>
                </c:pt>
                <c:pt idx="115">
                  <c:v>0.34284572188044099</c:v>
                </c:pt>
                <c:pt idx="116">
                  <c:v>0.34631205959317302</c:v>
                </c:pt>
                <c:pt idx="117">
                  <c:v>0.34897680515412699</c:v>
                </c:pt>
                <c:pt idx="118">
                  <c:v>0.34829997920392702</c:v>
                </c:pt>
                <c:pt idx="119">
                  <c:v>0.34337365639631101</c:v>
                </c:pt>
                <c:pt idx="120">
                  <c:v>0.33625135597660999</c:v>
                </c:pt>
                <c:pt idx="121">
                  <c:v>0.331374657309293</c:v>
                </c:pt>
                <c:pt idx="122">
                  <c:v>0.32917055243493498</c:v>
                </c:pt>
                <c:pt idx="123">
                  <c:v>0.32856455383552802</c:v>
                </c:pt>
                <c:pt idx="124">
                  <c:v>0.33005025222861001</c:v>
                </c:pt>
                <c:pt idx="125">
                  <c:v>0.336680333496096</c:v>
                </c:pt>
                <c:pt idx="126">
                  <c:v>0.333636998369499</c:v>
                </c:pt>
                <c:pt idx="127">
                  <c:v>0.33248608673159102</c:v>
                </c:pt>
                <c:pt idx="128">
                  <c:v>0.32923888994802702</c:v>
                </c:pt>
                <c:pt idx="129">
                  <c:v>0.327784409698332</c:v>
                </c:pt>
                <c:pt idx="130">
                  <c:v>0.32576506886872503</c:v>
                </c:pt>
                <c:pt idx="131">
                  <c:v>0.321589200750723</c:v>
                </c:pt>
                <c:pt idx="132">
                  <c:v>0.31825875284088501</c:v>
                </c:pt>
                <c:pt idx="133">
                  <c:v>0.31308927012778098</c:v>
                </c:pt>
                <c:pt idx="134">
                  <c:v>0.30610088874840002</c:v>
                </c:pt>
                <c:pt idx="135">
                  <c:v>0.30595757419150799</c:v>
                </c:pt>
                <c:pt idx="136">
                  <c:v>0.30525224038405702</c:v>
                </c:pt>
                <c:pt idx="137">
                  <c:v>0.30554673336371102</c:v>
                </c:pt>
                <c:pt idx="138">
                  <c:v>0.30302251500569999</c:v>
                </c:pt>
                <c:pt idx="139">
                  <c:v>0.29973499557782701</c:v>
                </c:pt>
                <c:pt idx="140">
                  <c:v>0.29967695037233799</c:v>
                </c:pt>
                <c:pt idx="141">
                  <c:v>0.30198628508273001</c:v>
                </c:pt>
                <c:pt idx="142">
                  <c:v>0.29754791930503599</c:v>
                </c:pt>
                <c:pt idx="143">
                  <c:v>0.29513182945760402</c:v>
                </c:pt>
                <c:pt idx="144">
                  <c:v>0.29478431794853999</c:v>
                </c:pt>
                <c:pt idx="145">
                  <c:v>0.28949782466442098</c:v>
                </c:pt>
                <c:pt idx="146">
                  <c:v>0.28386572931887499</c:v>
                </c:pt>
                <c:pt idx="147">
                  <c:v>0.27447016789515999</c:v>
                </c:pt>
                <c:pt idx="148">
                  <c:v>0.27623526761766598</c:v>
                </c:pt>
                <c:pt idx="149">
                  <c:v>0.27943796315696301</c:v>
                </c:pt>
                <c:pt idx="150">
                  <c:v>0.28188625517298799</c:v>
                </c:pt>
                <c:pt idx="151">
                  <c:v>0.28595542058832302</c:v>
                </c:pt>
                <c:pt idx="152">
                  <c:v>0.28781294097135901</c:v>
                </c:pt>
                <c:pt idx="153">
                  <c:v>0.28719299916864999</c:v>
                </c:pt>
                <c:pt idx="154">
                  <c:v>0.289860805984128</c:v>
                </c:pt>
                <c:pt idx="155">
                  <c:v>0.28881820061198998</c:v>
                </c:pt>
                <c:pt idx="156">
                  <c:v>0.29063156939570001</c:v>
                </c:pt>
                <c:pt idx="157">
                  <c:v>0.292723364120129</c:v>
                </c:pt>
                <c:pt idx="158">
                  <c:v>0.29254360600151202</c:v>
                </c:pt>
                <c:pt idx="159">
                  <c:v>0.291153387061097</c:v>
                </c:pt>
                <c:pt idx="160">
                  <c:v>0.29294954146512397</c:v>
                </c:pt>
                <c:pt idx="161">
                  <c:v>0.29116148751357301</c:v>
                </c:pt>
                <c:pt idx="162">
                  <c:v>0.29076604093298802</c:v>
                </c:pt>
                <c:pt idx="163">
                  <c:v>0.28748837911583103</c:v>
                </c:pt>
                <c:pt idx="164">
                  <c:v>0.28344409002951798</c:v>
                </c:pt>
                <c:pt idx="165">
                  <c:v>0.28103406895956401</c:v>
                </c:pt>
                <c:pt idx="166">
                  <c:v>0.27961036481169299</c:v>
                </c:pt>
                <c:pt idx="167">
                  <c:v>0.28127380560263499</c:v>
                </c:pt>
                <c:pt idx="168">
                  <c:v>0.28219811690038099</c:v>
                </c:pt>
                <c:pt idx="169">
                  <c:v>0.28236745326768697</c:v>
                </c:pt>
                <c:pt idx="170">
                  <c:v>0.281954321537567</c:v>
                </c:pt>
                <c:pt idx="171">
                  <c:v>0.27916671374991497</c:v>
                </c:pt>
                <c:pt idx="172">
                  <c:v>0.27702436014250098</c:v>
                </c:pt>
                <c:pt idx="173">
                  <c:v>0.28339701136713402</c:v>
                </c:pt>
                <c:pt idx="174">
                  <c:v>0.28584314038473602</c:v>
                </c:pt>
                <c:pt idx="175">
                  <c:v>0.28566819330120002</c:v>
                </c:pt>
                <c:pt idx="176">
                  <c:v>0.28588573895995301</c:v>
                </c:pt>
                <c:pt idx="177">
                  <c:v>0.28943674078180498</c:v>
                </c:pt>
                <c:pt idx="178">
                  <c:v>0.29367215505937899</c:v>
                </c:pt>
                <c:pt idx="179">
                  <c:v>0.29935315503615101</c:v>
                </c:pt>
                <c:pt idx="180">
                  <c:v>0.30437278076714602</c:v>
                </c:pt>
                <c:pt idx="181">
                  <c:v>0.306154944066729</c:v>
                </c:pt>
                <c:pt idx="182">
                  <c:v>0.30065203817268799</c:v>
                </c:pt>
                <c:pt idx="183">
                  <c:v>0.29607337797549799</c:v>
                </c:pt>
                <c:pt idx="184">
                  <c:v>0.30093485146287902</c:v>
                </c:pt>
                <c:pt idx="185">
                  <c:v>0.304340347726472</c:v>
                </c:pt>
                <c:pt idx="186">
                  <c:v>0.31124148225059101</c:v>
                </c:pt>
                <c:pt idx="187">
                  <c:v>0.31633966186572599</c:v>
                </c:pt>
                <c:pt idx="188">
                  <c:v>0.31873188959186599</c:v>
                </c:pt>
                <c:pt idx="189">
                  <c:v>0.32378627998705301</c:v>
                </c:pt>
                <c:pt idx="190">
                  <c:v>0.33550124491991701</c:v>
                </c:pt>
                <c:pt idx="191">
                  <c:v>0.34073963451883199</c:v>
                </c:pt>
                <c:pt idx="192">
                  <c:v>0.341618406284033</c:v>
                </c:pt>
                <c:pt idx="193">
                  <c:v>0.34040792291789002</c:v>
                </c:pt>
                <c:pt idx="194">
                  <c:v>0.34421991160917298</c:v>
                </c:pt>
                <c:pt idx="195">
                  <c:v>0.35762301238813698</c:v>
                </c:pt>
                <c:pt idx="196">
                  <c:v>0.36529206485876298</c:v>
                </c:pt>
                <c:pt idx="197">
                  <c:v>0.36374098459343202</c:v>
                </c:pt>
                <c:pt idx="198">
                  <c:v>0.36793683056607801</c:v>
                </c:pt>
                <c:pt idx="199">
                  <c:v>0.380230786285495</c:v>
                </c:pt>
                <c:pt idx="200">
                  <c:v>0.38017408991456603</c:v>
                </c:pt>
                <c:pt idx="201">
                  <c:v>0.38254092432994402</c:v>
                </c:pt>
                <c:pt idx="202">
                  <c:v>0.38074527498931299</c:v>
                </c:pt>
                <c:pt idx="203">
                  <c:v>0.376506416393737</c:v>
                </c:pt>
                <c:pt idx="204">
                  <c:v>0.37153888365493098</c:v>
                </c:pt>
                <c:pt idx="205">
                  <c:v>0.37058346999347602</c:v>
                </c:pt>
                <c:pt idx="206">
                  <c:v>0.36443927672140303</c:v>
                </c:pt>
                <c:pt idx="207">
                  <c:v>0.34839411008891702</c:v>
                </c:pt>
                <c:pt idx="208">
                  <c:v>0.33520615629017197</c:v>
                </c:pt>
                <c:pt idx="209">
                  <c:v>0.33365355459978102</c:v>
                </c:pt>
                <c:pt idx="210">
                  <c:v>0.33844092271007697</c:v>
                </c:pt>
                <c:pt idx="211">
                  <c:v>0.34236893547818797</c:v>
                </c:pt>
                <c:pt idx="212">
                  <c:v>0.34489777644362302</c:v>
                </c:pt>
                <c:pt idx="213">
                  <c:v>0.35129349299847901</c:v>
                </c:pt>
                <c:pt idx="214">
                  <c:v>0.35101969238755198</c:v>
                </c:pt>
                <c:pt idx="215">
                  <c:v>0.35026527601703</c:v>
                </c:pt>
                <c:pt idx="216">
                  <c:v>0.35159556123749403</c:v>
                </c:pt>
                <c:pt idx="217">
                  <c:v>0.34987220104297601</c:v>
                </c:pt>
                <c:pt idx="218">
                  <c:v>0.35342603678091</c:v>
                </c:pt>
                <c:pt idx="219">
                  <c:v>0.35144036637271803</c:v>
                </c:pt>
                <c:pt idx="220">
                  <c:v>0.35446129387935399</c:v>
                </c:pt>
                <c:pt idx="221">
                  <c:v>0.35713596426262101</c:v>
                </c:pt>
                <c:pt idx="222">
                  <c:v>0.35004654012773101</c:v>
                </c:pt>
                <c:pt idx="223">
                  <c:v>0.34510768119134599</c:v>
                </c:pt>
                <c:pt idx="224">
                  <c:v>0.33599032682503699</c:v>
                </c:pt>
                <c:pt idx="225">
                  <c:v>0.33041457909030603</c:v>
                </c:pt>
                <c:pt idx="226">
                  <c:v>0.32931999721713601</c:v>
                </c:pt>
                <c:pt idx="227">
                  <c:v>0.33144978608884301</c:v>
                </c:pt>
                <c:pt idx="228">
                  <c:v>0.33319641931182797</c:v>
                </c:pt>
                <c:pt idx="229">
                  <c:v>0.33079445887103598</c:v>
                </c:pt>
                <c:pt idx="230">
                  <c:v>0.33162858476148199</c:v>
                </c:pt>
                <c:pt idx="231">
                  <c:v>0.34050749597937102</c:v>
                </c:pt>
                <c:pt idx="232">
                  <c:v>0.34458938342154599</c:v>
                </c:pt>
                <c:pt idx="233">
                  <c:v>0.34920105831378601</c:v>
                </c:pt>
                <c:pt idx="234">
                  <c:v>0.352809415212257</c:v>
                </c:pt>
                <c:pt idx="235">
                  <c:v>0.34869341535516202</c:v>
                </c:pt>
                <c:pt idx="236">
                  <c:v>0.34567551178636702</c:v>
                </c:pt>
                <c:pt idx="237">
                  <c:v>0.34490926487122398</c:v>
                </c:pt>
                <c:pt idx="238">
                  <c:v>0.34252264819522299</c:v>
                </c:pt>
                <c:pt idx="239">
                  <c:v>0.34355501943757599</c:v>
                </c:pt>
                <c:pt idx="240">
                  <c:v>0.33820936294688603</c:v>
                </c:pt>
                <c:pt idx="241">
                  <c:v>0.33429262360734302</c:v>
                </c:pt>
                <c:pt idx="242">
                  <c:v>0.332079717678324</c:v>
                </c:pt>
                <c:pt idx="243">
                  <c:v>0.33306907162288002</c:v>
                </c:pt>
                <c:pt idx="244">
                  <c:v>0.33226856381647901</c:v>
                </c:pt>
                <c:pt idx="245">
                  <c:v>0.33117228207694399</c:v>
                </c:pt>
                <c:pt idx="246">
                  <c:v>0.33203479156486498</c:v>
                </c:pt>
                <c:pt idx="247">
                  <c:v>0.33005353408674298</c:v>
                </c:pt>
                <c:pt idx="248">
                  <c:v>0.32854236858021402</c:v>
                </c:pt>
                <c:pt idx="249">
                  <c:v>0.32391202102787298</c:v>
                </c:pt>
                <c:pt idx="250">
                  <c:v>0.320430602825721</c:v>
                </c:pt>
                <c:pt idx="251">
                  <c:v>0.317392912030659</c:v>
                </c:pt>
                <c:pt idx="252">
                  <c:v>0.31479490278335798</c:v>
                </c:pt>
                <c:pt idx="253">
                  <c:v>0.31200526516105098</c:v>
                </c:pt>
                <c:pt idx="254">
                  <c:v>0.30824308756122898</c:v>
                </c:pt>
                <c:pt idx="255">
                  <c:v>0.30769752587347199</c:v>
                </c:pt>
                <c:pt idx="256">
                  <c:v>0.30279853362000603</c:v>
                </c:pt>
                <c:pt idx="257">
                  <c:v>0.30089733785567901</c:v>
                </c:pt>
                <c:pt idx="258">
                  <c:v>0.298343200649413</c:v>
                </c:pt>
                <c:pt idx="259">
                  <c:v>0.29405113123137899</c:v>
                </c:pt>
                <c:pt idx="260">
                  <c:v>0.29403464391501699</c:v>
                </c:pt>
                <c:pt idx="261">
                  <c:v>0.29881357899295202</c:v>
                </c:pt>
                <c:pt idx="262">
                  <c:v>0.29999627746885099</c:v>
                </c:pt>
                <c:pt idx="263">
                  <c:v>0.29315635495877801</c:v>
                </c:pt>
                <c:pt idx="264">
                  <c:v>0.29016654036543399</c:v>
                </c:pt>
                <c:pt idx="265">
                  <c:v>0.28976360052737699</c:v>
                </c:pt>
                <c:pt idx="266">
                  <c:v>0.28526554003357002</c:v>
                </c:pt>
                <c:pt idx="267">
                  <c:v>0.28913964222562399</c:v>
                </c:pt>
                <c:pt idx="268">
                  <c:v>0.29298921979792503</c:v>
                </c:pt>
                <c:pt idx="269">
                  <c:v>0.29458823413032897</c:v>
                </c:pt>
                <c:pt idx="270">
                  <c:v>0.299378890255946</c:v>
                </c:pt>
                <c:pt idx="271">
                  <c:v>0.296397992256001</c:v>
                </c:pt>
                <c:pt idx="272">
                  <c:v>0.294607133654544</c:v>
                </c:pt>
                <c:pt idx="273">
                  <c:v>0.29413573377087099</c:v>
                </c:pt>
                <c:pt idx="274">
                  <c:v>0.28921781073846697</c:v>
                </c:pt>
                <c:pt idx="275">
                  <c:v>0.287241387590847</c:v>
                </c:pt>
                <c:pt idx="276">
                  <c:v>0.28844507127920499</c:v>
                </c:pt>
                <c:pt idx="277">
                  <c:v>0.28592605001037702</c:v>
                </c:pt>
                <c:pt idx="278">
                  <c:v>0.28697042463227401</c:v>
                </c:pt>
                <c:pt idx="279">
                  <c:v>0.28849290185898901</c:v>
                </c:pt>
                <c:pt idx="280">
                  <c:v>0.28864231686890701</c:v>
                </c:pt>
                <c:pt idx="281">
                  <c:v>0.28340797529716399</c:v>
                </c:pt>
                <c:pt idx="282">
                  <c:v>0.28249988325287001</c:v>
                </c:pt>
                <c:pt idx="283">
                  <c:v>0.27954103563731297</c:v>
                </c:pt>
                <c:pt idx="284">
                  <c:v>0.27911227173592101</c:v>
                </c:pt>
                <c:pt idx="285">
                  <c:v>0.281731050247778</c:v>
                </c:pt>
                <c:pt idx="286">
                  <c:v>0.29019290449941698</c:v>
                </c:pt>
                <c:pt idx="287">
                  <c:v>0.28955841948990202</c:v>
                </c:pt>
                <c:pt idx="288">
                  <c:v>0.28607975400424801</c:v>
                </c:pt>
                <c:pt idx="289">
                  <c:v>0.28872725818881601</c:v>
                </c:pt>
                <c:pt idx="290">
                  <c:v>0.29099305714694101</c:v>
                </c:pt>
                <c:pt idx="291">
                  <c:v>0.29047673733002899</c:v>
                </c:pt>
                <c:pt idx="292">
                  <c:v>0.29199796576371101</c:v>
                </c:pt>
                <c:pt idx="293">
                  <c:v>0.29350334512835002</c:v>
                </c:pt>
                <c:pt idx="294">
                  <c:v>0.30057990287053798</c:v>
                </c:pt>
                <c:pt idx="295">
                  <c:v>0.30850754803064001</c:v>
                </c:pt>
                <c:pt idx="296">
                  <c:v>0.31679434146437102</c:v>
                </c:pt>
                <c:pt idx="297">
                  <c:v>0.32376738992557502</c:v>
                </c:pt>
                <c:pt idx="298">
                  <c:v>0.33956611844651802</c:v>
                </c:pt>
                <c:pt idx="299">
                  <c:v>0.34118598352214302</c:v>
                </c:pt>
                <c:pt idx="300">
                  <c:v>0.34286870077562198</c:v>
                </c:pt>
                <c:pt idx="301">
                  <c:v>0.33374441054581899</c:v>
                </c:pt>
                <c:pt idx="302">
                  <c:v>0.31956580113032301</c:v>
                </c:pt>
                <c:pt idx="303">
                  <c:v>0.32185404057660699</c:v>
                </c:pt>
                <c:pt idx="304">
                  <c:v>0.327339763649931</c:v>
                </c:pt>
                <c:pt idx="305">
                  <c:v>0.33282104908508098</c:v>
                </c:pt>
                <c:pt idx="306">
                  <c:v>0.33064594994416302</c:v>
                </c:pt>
                <c:pt idx="307">
                  <c:v>0.329213988035851</c:v>
                </c:pt>
                <c:pt idx="308">
                  <c:v>0.32736071298318598</c:v>
                </c:pt>
                <c:pt idx="309">
                  <c:v>0.32770755240633798</c:v>
                </c:pt>
                <c:pt idx="310">
                  <c:v>0.32772743723474201</c:v>
                </c:pt>
                <c:pt idx="311">
                  <c:v>0.32581090971370102</c:v>
                </c:pt>
                <c:pt idx="312">
                  <c:v>0.32290577658179798</c:v>
                </c:pt>
                <c:pt idx="313">
                  <c:v>0.318889065957153</c:v>
                </c:pt>
                <c:pt idx="314">
                  <c:v>0.31972441412936398</c:v>
                </c:pt>
                <c:pt idx="315">
                  <c:v>0.32158452951459898</c:v>
                </c:pt>
                <c:pt idx="316">
                  <c:v>0.32232768219307201</c:v>
                </c:pt>
                <c:pt idx="317">
                  <c:v>0.31965145103366899</c:v>
                </c:pt>
                <c:pt idx="318">
                  <c:v>0.316807500416524</c:v>
                </c:pt>
                <c:pt idx="319">
                  <c:v>0.31528715295383403</c:v>
                </c:pt>
                <c:pt idx="320">
                  <c:v>0.30986865432238903</c:v>
                </c:pt>
                <c:pt idx="321">
                  <c:v>0.30843454367023898</c:v>
                </c:pt>
                <c:pt idx="322">
                  <c:v>0.30728645290765999</c:v>
                </c:pt>
                <c:pt idx="323">
                  <c:v>0.30126826369531101</c:v>
                </c:pt>
                <c:pt idx="324">
                  <c:v>0.29555959700600998</c:v>
                </c:pt>
                <c:pt idx="325">
                  <c:v>0.29058494159917903</c:v>
                </c:pt>
                <c:pt idx="326">
                  <c:v>0.289255028181513</c:v>
                </c:pt>
                <c:pt idx="327">
                  <c:v>0.28370781069539103</c:v>
                </c:pt>
                <c:pt idx="328">
                  <c:v>0.278690070629104</c:v>
                </c:pt>
                <c:pt idx="329">
                  <c:v>0.27802042249814701</c:v>
                </c:pt>
                <c:pt idx="330">
                  <c:v>0.282233320748003</c:v>
                </c:pt>
                <c:pt idx="331">
                  <c:v>0.28550849710356502</c:v>
                </c:pt>
                <c:pt idx="332">
                  <c:v>0.28189036055391298</c:v>
                </c:pt>
                <c:pt idx="333">
                  <c:v>0.272873550416457</c:v>
                </c:pt>
                <c:pt idx="334">
                  <c:v>0.26798874241287202</c:v>
                </c:pt>
                <c:pt idx="335">
                  <c:v>0.27226674564883602</c:v>
                </c:pt>
                <c:pt idx="336">
                  <c:v>0.27100012232926202</c:v>
                </c:pt>
                <c:pt idx="337">
                  <c:v>0.26616220634340998</c:v>
                </c:pt>
                <c:pt idx="338">
                  <c:v>0.26831653057223098</c:v>
                </c:pt>
                <c:pt idx="339">
                  <c:v>0.27114542973432598</c:v>
                </c:pt>
                <c:pt idx="340">
                  <c:v>0.28527271366264101</c:v>
                </c:pt>
                <c:pt idx="341">
                  <c:v>0.30137076429819198</c:v>
                </c:pt>
                <c:pt idx="342">
                  <c:v>0.30878536464520701</c:v>
                </c:pt>
                <c:pt idx="343">
                  <c:v>0.317905625456466</c:v>
                </c:pt>
                <c:pt idx="344">
                  <c:v>0.33399011480234497</c:v>
                </c:pt>
                <c:pt idx="345">
                  <c:v>0.346068664501892</c:v>
                </c:pt>
                <c:pt idx="346">
                  <c:v>0.35529522393966101</c:v>
                </c:pt>
                <c:pt idx="347">
                  <c:v>0.35928076528083303</c:v>
                </c:pt>
                <c:pt idx="348">
                  <c:v>0.36122446186520701</c:v>
                </c:pt>
                <c:pt idx="349">
                  <c:v>0.356005546128637</c:v>
                </c:pt>
                <c:pt idx="350">
                  <c:v>0.35031489078094002</c:v>
                </c:pt>
                <c:pt idx="351">
                  <c:v>0.350260724105805</c:v>
                </c:pt>
                <c:pt idx="352">
                  <c:v>0.35115139354929897</c:v>
                </c:pt>
                <c:pt idx="353">
                  <c:v>0.34715315957671899</c:v>
                </c:pt>
                <c:pt idx="354">
                  <c:v>0.34401305333430499</c:v>
                </c:pt>
                <c:pt idx="355">
                  <c:v>0.340646487561443</c:v>
                </c:pt>
                <c:pt idx="356">
                  <c:v>0.34556100359469999</c:v>
                </c:pt>
                <c:pt idx="357">
                  <c:v>0.353273449444787</c:v>
                </c:pt>
                <c:pt idx="358">
                  <c:v>0.36621744066783002</c:v>
                </c:pt>
                <c:pt idx="359">
                  <c:v>0.377442831226664</c:v>
                </c:pt>
                <c:pt idx="360">
                  <c:v>0.39767675745025799</c:v>
                </c:pt>
                <c:pt idx="361">
                  <c:v>0.41395795528655399</c:v>
                </c:pt>
                <c:pt idx="362">
                  <c:v>0.42120074616908998</c:v>
                </c:pt>
                <c:pt idx="363">
                  <c:v>0.42989969640581799</c:v>
                </c:pt>
                <c:pt idx="364">
                  <c:v>0.44845795674762101</c:v>
                </c:pt>
                <c:pt idx="365">
                  <c:v>0.44840875275106101</c:v>
                </c:pt>
                <c:pt idx="366">
                  <c:v>0.448041795795106</c:v>
                </c:pt>
                <c:pt idx="367">
                  <c:v>0.45025097349616</c:v>
                </c:pt>
                <c:pt idx="368">
                  <c:v>0.44999367479437102</c:v>
                </c:pt>
                <c:pt idx="369">
                  <c:v>0.45318662545522298</c:v>
                </c:pt>
                <c:pt idx="370">
                  <c:v>0.45319659493070502</c:v>
                </c:pt>
                <c:pt idx="371">
                  <c:v>0.44606896061384499</c:v>
                </c:pt>
                <c:pt idx="372">
                  <c:v>0.44534229111517099</c:v>
                </c:pt>
                <c:pt idx="373">
                  <c:v>0.44789123431539302</c:v>
                </c:pt>
                <c:pt idx="374">
                  <c:v>0.44504351350250998</c:v>
                </c:pt>
                <c:pt idx="375">
                  <c:v>0.44095525890154202</c:v>
                </c:pt>
                <c:pt idx="376">
                  <c:v>0.43477672942191398</c:v>
                </c:pt>
                <c:pt idx="377">
                  <c:v>0.43337489366012699</c:v>
                </c:pt>
                <c:pt idx="378">
                  <c:v>0.4304956561837</c:v>
                </c:pt>
                <c:pt idx="379">
                  <c:v>0.42407622457939598</c:v>
                </c:pt>
                <c:pt idx="380">
                  <c:v>0.41455124399651799</c:v>
                </c:pt>
                <c:pt idx="381">
                  <c:v>0.40256909505744898</c:v>
                </c:pt>
                <c:pt idx="382">
                  <c:v>0.40339754604206102</c:v>
                </c:pt>
                <c:pt idx="383">
                  <c:v>0.40975183002451698</c:v>
                </c:pt>
                <c:pt idx="384">
                  <c:v>0.42155152894942399</c:v>
                </c:pt>
                <c:pt idx="385">
                  <c:v>0.41836779457989798</c:v>
                </c:pt>
                <c:pt idx="386">
                  <c:v>0.41260084817586501</c:v>
                </c:pt>
                <c:pt idx="387">
                  <c:v>0.40730678793004699</c:v>
                </c:pt>
                <c:pt idx="388">
                  <c:v>0.39797504923384602</c:v>
                </c:pt>
                <c:pt idx="389">
                  <c:v>0.39328083060517799</c:v>
                </c:pt>
                <c:pt idx="390">
                  <c:v>0.38899685214320701</c:v>
                </c:pt>
                <c:pt idx="391">
                  <c:v>0.38048771645741802</c:v>
                </c:pt>
                <c:pt idx="392">
                  <c:v>0.37599319004574699</c:v>
                </c:pt>
                <c:pt idx="393">
                  <c:v>0.37238471423259101</c:v>
                </c:pt>
                <c:pt idx="394">
                  <c:v>0.36767833528792399</c:v>
                </c:pt>
                <c:pt idx="395">
                  <c:v>0.36538236970223398</c:v>
                </c:pt>
                <c:pt idx="396">
                  <c:v>0.36821584831464998</c:v>
                </c:pt>
                <c:pt idx="397">
                  <c:v>0.36974158242090499</c:v>
                </c:pt>
                <c:pt idx="398">
                  <c:v>0.366685439446508</c:v>
                </c:pt>
                <c:pt idx="399">
                  <c:v>0.36184504964904901</c:v>
                </c:pt>
                <c:pt idx="400">
                  <c:v>0.34756198839119201</c:v>
                </c:pt>
                <c:pt idx="401">
                  <c:v>0.342656208783501</c:v>
                </c:pt>
                <c:pt idx="402">
                  <c:v>0.33780406010799702</c:v>
                </c:pt>
                <c:pt idx="403">
                  <c:v>0.338886162273077</c:v>
                </c:pt>
                <c:pt idx="404">
                  <c:v>0.34029589341416799</c:v>
                </c:pt>
                <c:pt idx="405">
                  <c:v>0.34089906143572901</c:v>
                </c:pt>
                <c:pt idx="406">
                  <c:v>0.34244771480830999</c:v>
                </c:pt>
                <c:pt idx="407">
                  <c:v>0.34220524116411899</c:v>
                </c:pt>
                <c:pt idx="408">
                  <c:v>0.34159159056472299</c:v>
                </c:pt>
                <c:pt idx="409">
                  <c:v>0.34725561151543699</c:v>
                </c:pt>
                <c:pt idx="410">
                  <c:v>0.35449479996076899</c:v>
                </c:pt>
                <c:pt idx="411">
                  <c:v>0.35662115772186198</c:v>
                </c:pt>
                <c:pt idx="412">
                  <c:v>0.35691643023525899</c:v>
                </c:pt>
                <c:pt idx="413">
                  <c:v>0.36099826530137002</c:v>
                </c:pt>
                <c:pt idx="414">
                  <c:v>0.36309800041048101</c:v>
                </c:pt>
                <c:pt idx="415">
                  <c:v>0.36425844529278201</c:v>
                </c:pt>
                <c:pt idx="416">
                  <c:v>0.36185187324616702</c:v>
                </c:pt>
                <c:pt idx="417">
                  <c:v>0.35762020718200699</c:v>
                </c:pt>
                <c:pt idx="418">
                  <c:v>0.357932887191653</c:v>
                </c:pt>
                <c:pt idx="419">
                  <c:v>0.35744405584282601</c:v>
                </c:pt>
                <c:pt idx="420">
                  <c:v>0.35314912296916101</c:v>
                </c:pt>
                <c:pt idx="421">
                  <c:v>0.35067737521128001</c:v>
                </c:pt>
                <c:pt idx="422">
                  <c:v>0.35116775315744198</c:v>
                </c:pt>
                <c:pt idx="423">
                  <c:v>0.355831410604113</c:v>
                </c:pt>
                <c:pt idx="424">
                  <c:v>0.35634523593109302</c:v>
                </c:pt>
                <c:pt idx="425">
                  <c:v>0.35487013579745602</c:v>
                </c:pt>
                <c:pt idx="426">
                  <c:v>0.348778848135532</c:v>
                </c:pt>
                <c:pt idx="427">
                  <c:v>0.33963422074028798</c:v>
                </c:pt>
                <c:pt idx="428">
                  <c:v>0.335951203616353</c:v>
                </c:pt>
                <c:pt idx="429">
                  <c:v>0.33673692519218201</c:v>
                </c:pt>
                <c:pt idx="430">
                  <c:v>0.33235926914061598</c:v>
                </c:pt>
                <c:pt idx="431">
                  <c:v>0.33564203320177699</c:v>
                </c:pt>
                <c:pt idx="432">
                  <c:v>0.34108559302615299</c:v>
                </c:pt>
                <c:pt idx="433">
                  <c:v>0.34855095639126299</c:v>
                </c:pt>
                <c:pt idx="434">
                  <c:v>0.35783028285155799</c:v>
                </c:pt>
                <c:pt idx="435">
                  <c:v>0.35906913408308699</c:v>
                </c:pt>
                <c:pt idx="436">
                  <c:v>0.35519407187796098</c:v>
                </c:pt>
                <c:pt idx="437">
                  <c:v>0.351743895673575</c:v>
                </c:pt>
                <c:pt idx="438">
                  <c:v>0.35091524684019598</c:v>
                </c:pt>
                <c:pt idx="439">
                  <c:v>0.35196311934811098</c:v>
                </c:pt>
                <c:pt idx="440">
                  <c:v>0.35780030799820101</c:v>
                </c:pt>
                <c:pt idx="441">
                  <c:v>0.35949107916313999</c:v>
                </c:pt>
                <c:pt idx="442">
                  <c:v>0.35725472007644998</c:v>
                </c:pt>
                <c:pt idx="443">
                  <c:v>0.35427814122889001</c:v>
                </c:pt>
                <c:pt idx="444">
                  <c:v>0.34969887564015301</c:v>
                </c:pt>
                <c:pt idx="445">
                  <c:v>0.34415540405930201</c:v>
                </c:pt>
                <c:pt idx="446">
                  <c:v>0.33487312537175801</c:v>
                </c:pt>
                <c:pt idx="447">
                  <c:v>0.329789724580272</c:v>
                </c:pt>
                <c:pt idx="448">
                  <c:v>0.32706561973011899</c:v>
                </c:pt>
                <c:pt idx="449">
                  <c:v>0.31986527739936799</c:v>
                </c:pt>
                <c:pt idx="450">
                  <c:v>0.31742023735316699</c:v>
                </c:pt>
                <c:pt idx="451">
                  <c:v>0.31880837141374402</c:v>
                </c:pt>
                <c:pt idx="452">
                  <c:v>0.31022098973129397</c:v>
                </c:pt>
                <c:pt idx="453">
                  <c:v>0.30436711202417099</c:v>
                </c:pt>
                <c:pt idx="454">
                  <c:v>0.300748815472201</c:v>
                </c:pt>
                <c:pt idx="455">
                  <c:v>0.30012881304800598</c:v>
                </c:pt>
                <c:pt idx="456">
                  <c:v>0.29516855827593902</c:v>
                </c:pt>
                <c:pt idx="457">
                  <c:v>0.29177517887673099</c:v>
                </c:pt>
                <c:pt idx="458">
                  <c:v>0.296003688657831</c:v>
                </c:pt>
                <c:pt idx="459">
                  <c:v>0.30046133785231199</c:v>
                </c:pt>
                <c:pt idx="460">
                  <c:v>0.29964743173153702</c:v>
                </c:pt>
                <c:pt idx="461">
                  <c:v>0.29809790639212902</c:v>
                </c:pt>
                <c:pt idx="462">
                  <c:v>0.293693812909263</c:v>
                </c:pt>
                <c:pt idx="463">
                  <c:v>0.28760901097929198</c:v>
                </c:pt>
                <c:pt idx="464">
                  <c:v>0.28431726627932802</c:v>
                </c:pt>
                <c:pt idx="465">
                  <c:v>0.28301666202706299</c:v>
                </c:pt>
                <c:pt idx="466">
                  <c:v>0.28269704388539701</c:v>
                </c:pt>
                <c:pt idx="467">
                  <c:v>0.28737863614462</c:v>
                </c:pt>
                <c:pt idx="468">
                  <c:v>0.29293866257305601</c:v>
                </c:pt>
                <c:pt idx="469">
                  <c:v>0.29351409748249901</c:v>
                </c:pt>
                <c:pt idx="470">
                  <c:v>0.29185500412667797</c:v>
                </c:pt>
                <c:pt idx="471">
                  <c:v>0.28948905979182099</c:v>
                </c:pt>
                <c:pt idx="472">
                  <c:v>0.28878538368625101</c:v>
                </c:pt>
                <c:pt idx="473">
                  <c:v>0.28799157872824199</c:v>
                </c:pt>
                <c:pt idx="474">
                  <c:v>0.28262892731366301</c:v>
                </c:pt>
                <c:pt idx="475">
                  <c:v>0.28225957767903997</c:v>
                </c:pt>
                <c:pt idx="476">
                  <c:v>0.28515035078621398</c:v>
                </c:pt>
                <c:pt idx="477">
                  <c:v>0.29000331003316698</c:v>
                </c:pt>
                <c:pt idx="478">
                  <c:v>0.29215986004494798</c:v>
                </c:pt>
                <c:pt idx="479">
                  <c:v>0.29357002066742099</c:v>
                </c:pt>
                <c:pt idx="480">
                  <c:v>0.28902596265783098</c:v>
                </c:pt>
                <c:pt idx="481">
                  <c:v>0.28909008518147</c:v>
                </c:pt>
                <c:pt idx="482">
                  <c:v>0.288412716033633</c:v>
                </c:pt>
                <c:pt idx="483">
                  <c:v>0.28436068132563502</c:v>
                </c:pt>
                <c:pt idx="484">
                  <c:v>0.280923663073048</c:v>
                </c:pt>
                <c:pt idx="485">
                  <c:v>0.27674621950066203</c:v>
                </c:pt>
                <c:pt idx="486">
                  <c:v>0.27437784590512398</c:v>
                </c:pt>
                <c:pt idx="487">
                  <c:v>0.27415825612114397</c:v>
                </c:pt>
                <c:pt idx="488">
                  <c:v>0.27200021292196702</c:v>
                </c:pt>
                <c:pt idx="489">
                  <c:v>0.26845028539565002</c:v>
                </c:pt>
                <c:pt idx="490">
                  <c:v>0.26623082207502602</c:v>
                </c:pt>
                <c:pt idx="491">
                  <c:v>0.26351657015472502</c:v>
                </c:pt>
                <c:pt idx="492">
                  <c:v>0.26174938932733099</c:v>
                </c:pt>
                <c:pt idx="493">
                  <c:v>0.26243079228569799</c:v>
                </c:pt>
                <c:pt idx="494">
                  <c:v>0.266979945886967</c:v>
                </c:pt>
                <c:pt idx="495">
                  <c:v>0.267074821349013</c:v>
                </c:pt>
                <c:pt idx="496">
                  <c:v>0.26765982872117999</c:v>
                </c:pt>
                <c:pt idx="497">
                  <c:v>0.26826988906306298</c:v>
                </c:pt>
                <c:pt idx="498">
                  <c:v>0.26671064447708698</c:v>
                </c:pt>
                <c:pt idx="499">
                  <c:v>0.263652511216106</c:v>
                </c:pt>
                <c:pt idx="500">
                  <c:v>0.26267919236264697</c:v>
                </c:pt>
                <c:pt idx="501">
                  <c:v>0.26126749491328999</c:v>
                </c:pt>
                <c:pt idx="502">
                  <c:v>0.26319375784229498</c:v>
                </c:pt>
                <c:pt idx="503">
                  <c:v>0.270998246409064</c:v>
                </c:pt>
                <c:pt idx="504">
                  <c:v>0.27705175784716701</c:v>
                </c:pt>
                <c:pt idx="505">
                  <c:v>0.283161700090998</c:v>
                </c:pt>
                <c:pt idx="506">
                  <c:v>0.29005940287644899</c:v>
                </c:pt>
                <c:pt idx="507">
                  <c:v>0.30664168348944798</c:v>
                </c:pt>
                <c:pt idx="508">
                  <c:v>0.30673857493491302</c:v>
                </c:pt>
                <c:pt idx="509">
                  <c:v>0.30285261817158499</c:v>
                </c:pt>
                <c:pt idx="510">
                  <c:v>0.29820939506184602</c:v>
                </c:pt>
                <c:pt idx="511">
                  <c:v>0.29493726272675502</c:v>
                </c:pt>
                <c:pt idx="512">
                  <c:v>0.29515718120737899</c:v>
                </c:pt>
                <c:pt idx="513">
                  <c:v>0.29057827507712602</c:v>
                </c:pt>
                <c:pt idx="514">
                  <c:v>0.286964033083206</c:v>
                </c:pt>
                <c:pt idx="515">
                  <c:v>0.28869181396525001</c:v>
                </c:pt>
                <c:pt idx="516">
                  <c:v>0.29111372157621801</c:v>
                </c:pt>
                <c:pt idx="517">
                  <c:v>0.291918219446895</c:v>
                </c:pt>
                <c:pt idx="518">
                  <c:v>0.29312706426027901</c:v>
                </c:pt>
                <c:pt idx="519">
                  <c:v>0.29534628578156702</c:v>
                </c:pt>
                <c:pt idx="520">
                  <c:v>0.29452342489061401</c:v>
                </c:pt>
                <c:pt idx="521">
                  <c:v>0.29338022730575503</c:v>
                </c:pt>
                <c:pt idx="522">
                  <c:v>0.291636781328177</c:v>
                </c:pt>
                <c:pt idx="523">
                  <c:v>0.28775137115477001</c:v>
                </c:pt>
                <c:pt idx="524">
                  <c:v>0.28735565075508801</c:v>
                </c:pt>
                <c:pt idx="525">
                  <c:v>0.28634450471093598</c:v>
                </c:pt>
                <c:pt idx="526">
                  <c:v>0.28573521715938399</c:v>
                </c:pt>
                <c:pt idx="527">
                  <c:v>0.28684001044825103</c:v>
                </c:pt>
                <c:pt idx="528">
                  <c:v>0.290452337190091</c:v>
                </c:pt>
                <c:pt idx="529">
                  <c:v>0.29106947586058302</c:v>
                </c:pt>
                <c:pt idx="530">
                  <c:v>0.29332160471410701</c:v>
                </c:pt>
                <c:pt idx="531">
                  <c:v>0.289678142921374</c:v>
                </c:pt>
                <c:pt idx="532">
                  <c:v>0.28615756339417903</c:v>
                </c:pt>
                <c:pt idx="533">
                  <c:v>0.28527534603570898</c:v>
                </c:pt>
                <c:pt idx="534">
                  <c:v>0.28478011191013097</c:v>
                </c:pt>
                <c:pt idx="535">
                  <c:v>0.284192825480239</c:v>
                </c:pt>
                <c:pt idx="536">
                  <c:v>0.28465875770400401</c:v>
                </c:pt>
                <c:pt idx="537">
                  <c:v>0.28315454182385602</c:v>
                </c:pt>
                <c:pt idx="538">
                  <c:v>0.28270426779379598</c:v>
                </c:pt>
                <c:pt idx="539">
                  <c:v>0.28471085602658902</c:v>
                </c:pt>
                <c:pt idx="540">
                  <c:v>0.28988358150782401</c:v>
                </c:pt>
                <c:pt idx="541">
                  <c:v>0.30186971549659097</c:v>
                </c:pt>
                <c:pt idx="542">
                  <c:v>0.31285014562295699</c:v>
                </c:pt>
                <c:pt idx="543">
                  <c:v>0.323906039772135</c:v>
                </c:pt>
                <c:pt idx="544">
                  <c:v>0.32740512077308498</c:v>
                </c:pt>
                <c:pt idx="545">
                  <c:v>0.33189863565453698</c:v>
                </c:pt>
                <c:pt idx="546">
                  <c:v>0.32938156835605797</c:v>
                </c:pt>
                <c:pt idx="547">
                  <c:v>0.32698578621206098</c:v>
                </c:pt>
                <c:pt idx="548">
                  <c:v>0.32016490139918102</c:v>
                </c:pt>
                <c:pt idx="549">
                  <c:v>0.31759878656560497</c:v>
                </c:pt>
                <c:pt idx="550">
                  <c:v>0.31800862571511301</c:v>
                </c:pt>
                <c:pt idx="551">
                  <c:v>0.31933195944215298</c:v>
                </c:pt>
                <c:pt idx="552">
                  <c:v>0.31846397652022901</c:v>
                </c:pt>
                <c:pt idx="553">
                  <c:v>0.30801164604970199</c:v>
                </c:pt>
                <c:pt idx="554">
                  <c:v>0.304040345576365</c:v>
                </c:pt>
                <c:pt idx="555">
                  <c:v>0.30147919558549602</c:v>
                </c:pt>
                <c:pt idx="556">
                  <c:v>0.29638692447350301</c:v>
                </c:pt>
                <c:pt idx="557">
                  <c:v>0.29129093660129202</c:v>
                </c:pt>
                <c:pt idx="558">
                  <c:v>0.29115452785760798</c:v>
                </c:pt>
                <c:pt idx="559">
                  <c:v>0.29099003905672799</c:v>
                </c:pt>
                <c:pt idx="560">
                  <c:v>0.29051959544512601</c:v>
                </c:pt>
                <c:pt idx="561">
                  <c:v>0.28301926240877801</c:v>
                </c:pt>
                <c:pt idx="562">
                  <c:v>0.26906782743295699</c:v>
                </c:pt>
                <c:pt idx="563">
                  <c:v>0.26266157805067403</c:v>
                </c:pt>
                <c:pt idx="564">
                  <c:v>0.255312301034822</c:v>
                </c:pt>
                <c:pt idx="565">
                  <c:v>0.25378709867216598</c:v>
                </c:pt>
                <c:pt idx="566">
                  <c:v>0.25108451317549602</c:v>
                </c:pt>
                <c:pt idx="567">
                  <c:v>0.25205027130976199</c:v>
                </c:pt>
                <c:pt idx="568">
                  <c:v>0.25051117988322302</c:v>
                </c:pt>
                <c:pt idx="569">
                  <c:v>0.24899944667558599</c:v>
                </c:pt>
                <c:pt idx="570">
                  <c:v>0.244207678355536</c:v>
                </c:pt>
                <c:pt idx="571">
                  <c:v>0.2431675527877</c:v>
                </c:pt>
                <c:pt idx="572">
                  <c:v>0.24365679450601299</c:v>
                </c:pt>
                <c:pt idx="573">
                  <c:v>0.245777869062107</c:v>
                </c:pt>
                <c:pt idx="574">
                  <c:v>0.2489460684275</c:v>
                </c:pt>
                <c:pt idx="575">
                  <c:v>0.25137132595606099</c:v>
                </c:pt>
                <c:pt idx="576">
                  <c:v>0.25032972243021101</c:v>
                </c:pt>
                <c:pt idx="577">
                  <c:v>0.25145536090486997</c:v>
                </c:pt>
                <c:pt idx="578">
                  <c:v>0.25372755067485597</c:v>
                </c:pt>
                <c:pt idx="579">
                  <c:v>0.25256085078116702</c:v>
                </c:pt>
                <c:pt idx="580">
                  <c:v>0.25187551764765997</c:v>
                </c:pt>
                <c:pt idx="581">
                  <c:v>0.25112713231908401</c:v>
                </c:pt>
                <c:pt idx="582">
                  <c:v>0.24839833144617399</c:v>
                </c:pt>
                <c:pt idx="583">
                  <c:v>0.24645533853982199</c:v>
                </c:pt>
                <c:pt idx="584">
                  <c:v>0.24444391578952401</c:v>
                </c:pt>
                <c:pt idx="585">
                  <c:v>0.24305694328431601</c:v>
                </c:pt>
                <c:pt idx="586">
                  <c:v>0.24464485009681</c:v>
                </c:pt>
                <c:pt idx="587">
                  <c:v>0.24457903500212599</c:v>
                </c:pt>
                <c:pt idx="588">
                  <c:v>0.24722242151774701</c:v>
                </c:pt>
                <c:pt idx="589">
                  <c:v>0.25207527413979203</c:v>
                </c:pt>
                <c:pt idx="590">
                  <c:v>0.25243431465772398</c:v>
                </c:pt>
                <c:pt idx="591">
                  <c:v>0.25300397844460398</c:v>
                </c:pt>
                <c:pt idx="592">
                  <c:v>0.25435812540249902</c:v>
                </c:pt>
                <c:pt idx="593">
                  <c:v>0.255651401334058</c:v>
                </c:pt>
                <c:pt idx="594">
                  <c:v>0.254883835426302</c:v>
                </c:pt>
                <c:pt idx="595">
                  <c:v>0.252740313823206</c:v>
                </c:pt>
                <c:pt idx="596">
                  <c:v>0.24994329312407301</c:v>
                </c:pt>
                <c:pt idx="597">
                  <c:v>0.246062111364518</c:v>
                </c:pt>
                <c:pt idx="598">
                  <c:v>0.248324092665174</c:v>
                </c:pt>
                <c:pt idx="599">
                  <c:v>0.24861210241126599</c:v>
                </c:pt>
                <c:pt idx="600">
                  <c:v>0.246326141432955</c:v>
                </c:pt>
                <c:pt idx="601">
                  <c:v>0.24557498112383599</c:v>
                </c:pt>
                <c:pt idx="602">
                  <c:v>0.241749580144236</c:v>
                </c:pt>
                <c:pt idx="603">
                  <c:v>0.23800266493217201</c:v>
                </c:pt>
                <c:pt idx="604">
                  <c:v>0.23812524145238301</c:v>
                </c:pt>
                <c:pt idx="605">
                  <c:v>0.240132128867903</c:v>
                </c:pt>
                <c:pt idx="606">
                  <c:v>0.24626411636613799</c:v>
                </c:pt>
                <c:pt idx="607">
                  <c:v>0.250956837256882</c:v>
                </c:pt>
                <c:pt idx="608">
                  <c:v>0.255782120918365</c:v>
                </c:pt>
                <c:pt idx="609">
                  <c:v>0.25319282872752402</c:v>
                </c:pt>
                <c:pt idx="610">
                  <c:v>0.25128923062605302</c:v>
                </c:pt>
                <c:pt idx="611">
                  <c:v>0.24888970454034101</c:v>
                </c:pt>
                <c:pt idx="612">
                  <c:v>0.24320242424930899</c:v>
                </c:pt>
                <c:pt idx="613">
                  <c:v>0.23788476133074599</c:v>
                </c:pt>
                <c:pt idx="614">
                  <c:v>0.23370443651887701</c:v>
                </c:pt>
                <c:pt idx="615">
                  <c:v>0.23324608923644799</c:v>
                </c:pt>
                <c:pt idx="616">
                  <c:v>0.23218023877549401</c:v>
                </c:pt>
                <c:pt idx="617">
                  <c:v>0.232855666181388</c:v>
                </c:pt>
                <c:pt idx="618">
                  <c:v>0.231591394796411</c:v>
                </c:pt>
                <c:pt idx="619">
                  <c:v>0.230840867746365</c:v>
                </c:pt>
                <c:pt idx="620">
                  <c:v>0.228153309253224</c:v>
                </c:pt>
                <c:pt idx="621">
                  <c:v>0.230285119901083</c:v>
                </c:pt>
                <c:pt idx="622">
                  <c:v>0.22507522377627401</c:v>
                </c:pt>
                <c:pt idx="623">
                  <c:v>0.21543837777896899</c:v>
                </c:pt>
                <c:pt idx="624">
                  <c:v>0.21300044491160799</c:v>
                </c:pt>
                <c:pt idx="625">
                  <c:v>0.2100244884012</c:v>
                </c:pt>
                <c:pt idx="626">
                  <c:v>0.208207971772392</c:v>
                </c:pt>
                <c:pt idx="627">
                  <c:v>0.20799187572415201</c:v>
                </c:pt>
                <c:pt idx="628">
                  <c:v>0.20582200550964</c:v>
                </c:pt>
                <c:pt idx="629">
                  <c:v>0.20623727987985899</c:v>
                </c:pt>
                <c:pt idx="630">
                  <c:v>0.20970216994295901</c:v>
                </c:pt>
                <c:pt idx="631">
                  <c:v>0.21021960650525601</c:v>
                </c:pt>
                <c:pt idx="632">
                  <c:v>0.20659114121654301</c:v>
                </c:pt>
                <c:pt idx="633">
                  <c:v>0.203972080748758</c:v>
                </c:pt>
                <c:pt idx="634">
                  <c:v>0.20375392048018701</c:v>
                </c:pt>
                <c:pt idx="635">
                  <c:v>0.204765281035556</c:v>
                </c:pt>
                <c:pt idx="636">
                  <c:v>0.205807439246289</c:v>
                </c:pt>
                <c:pt idx="637">
                  <c:v>0.20566919200174799</c:v>
                </c:pt>
                <c:pt idx="638">
                  <c:v>0.20761642770283101</c:v>
                </c:pt>
                <c:pt idx="639">
                  <c:v>0.20787065051849701</c:v>
                </c:pt>
                <c:pt idx="640">
                  <c:v>0.21082869633565701</c:v>
                </c:pt>
                <c:pt idx="641">
                  <c:v>0.22003302485586201</c:v>
                </c:pt>
                <c:pt idx="642">
                  <c:v>0.23745957542145699</c:v>
                </c:pt>
                <c:pt idx="643">
                  <c:v>0.246949583556761</c:v>
                </c:pt>
                <c:pt idx="644">
                  <c:v>0.25024542734684901</c:v>
                </c:pt>
                <c:pt idx="645">
                  <c:v>0.24886248353027701</c:v>
                </c:pt>
                <c:pt idx="646">
                  <c:v>0.25339740751009199</c:v>
                </c:pt>
                <c:pt idx="647">
                  <c:v>0.25423918388389399</c:v>
                </c:pt>
                <c:pt idx="648">
                  <c:v>0.25717270220281002</c:v>
                </c:pt>
                <c:pt idx="649">
                  <c:v>0.25960041444711601</c:v>
                </c:pt>
                <c:pt idx="650">
                  <c:v>0.257198984562032</c:v>
                </c:pt>
                <c:pt idx="651">
                  <c:v>0.25315325844842101</c:v>
                </c:pt>
                <c:pt idx="652">
                  <c:v>0.25827499037479101</c:v>
                </c:pt>
                <c:pt idx="653">
                  <c:v>0.26800540083093799</c:v>
                </c:pt>
                <c:pt idx="654">
                  <c:v>0.27436117638948598</c:v>
                </c:pt>
                <c:pt idx="655">
                  <c:v>0.29557893173105099</c:v>
                </c:pt>
                <c:pt idx="656">
                  <c:v>0.31666036542842901</c:v>
                </c:pt>
                <c:pt idx="657">
                  <c:v>0.33531542354724603</c:v>
                </c:pt>
                <c:pt idx="658">
                  <c:v>0.34054470026447498</c:v>
                </c:pt>
                <c:pt idx="659">
                  <c:v>0.338956886720575</c:v>
                </c:pt>
                <c:pt idx="660">
                  <c:v>0.32456111827345502</c:v>
                </c:pt>
                <c:pt idx="661">
                  <c:v>0.31632750117762298</c:v>
                </c:pt>
                <c:pt idx="662">
                  <c:v>0.312305191615532</c:v>
                </c:pt>
                <c:pt idx="663">
                  <c:v>0.31054463034646301</c:v>
                </c:pt>
                <c:pt idx="664">
                  <c:v>0.31181141750241698</c:v>
                </c:pt>
                <c:pt idx="665">
                  <c:v>0.31495340456677501</c:v>
                </c:pt>
                <c:pt idx="666">
                  <c:v>0.31070582467003099</c:v>
                </c:pt>
                <c:pt idx="667">
                  <c:v>0.30518950339497403</c:v>
                </c:pt>
                <c:pt idx="668">
                  <c:v>0.303336439721131</c:v>
                </c:pt>
                <c:pt idx="669">
                  <c:v>0.30126546799780901</c:v>
                </c:pt>
                <c:pt idx="670">
                  <c:v>0.30481535338228299</c:v>
                </c:pt>
                <c:pt idx="671">
                  <c:v>0.30943557631271801</c:v>
                </c:pt>
                <c:pt idx="672">
                  <c:v>0.31656942088069101</c:v>
                </c:pt>
                <c:pt idx="673">
                  <c:v>0.31868669735271798</c:v>
                </c:pt>
                <c:pt idx="674">
                  <c:v>0.31437750483298799</c:v>
                </c:pt>
                <c:pt idx="675">
                  <c:v>0.30697928227419102</c:v>
                </c:pt>
                <c:pt idx="676">
                  <c:v>0.30111845716965102</c:v>
                </c:pt>
                <c:pt idx="677">
                  <c:v>0.30035622415144803</c:v>
                </c:pt>
                <c:pt idx="678">
                  <c:v>0.30040672879285601</c:v>
                </c:pt>
                <c:pt idx="679">
                  <c:v>0.29381195755406098</c:v>
                </c:pt>
                <c:pt idx="680">
                  <c:v>0.27904368119384099</c:v>
                </c:pt>
                <c:pt idx="681">
                  <c:v>0.27342640112953798</c:v>
                </c:pt>
                <c:pt idx="682">
                  <c:v>0.27239683572994899</c:v>
                </c:pt>
                <c:pt idx="683">
                  <c:v>0.27174730615055498</c:v>
                </c:pt>
                <c:pt idx="684">
                  <c:v>0.27109049142873898</c:v>
                </c:pt>
                <c:pt idx="685">
                  <c:v>0.26870433674273703</c:v>
                </c:pt>
                <c:pt idx="686">
                  <c:v>0.26665966907180899</c:v>
                </c:pt>
                <c:pt idx="687">
                  <c:v>0.264838564410871</c:v>
                </c:pt>
                <c:pt idx="688">
                  <c:v>0.26390916861866698</c:v>
                </c:pt>
                <c:pt idx="689">
                  <c:v>0.26516605731673099</c:v>
                </c:pt>
                <c:pt idx="690">
                  <c:v>0.268513540306964</c:v>
                </c:pt>
                <c:pt idx="691">
                  <c:v>0.26835699450885703</c:v>
                </c:pt>
                <c:pt idx="692">
                  <c:v>0.26560653208995999</c:v>
                </c:pt>
                <c:pt idx="693">
                  <c:v>0.26208510107493099</c:v>
                </c:pt>
                <c:pt idx="694">
                  <c:v>0.25868617363386298</c:v>
                </c:pt>
                <c:pt idx="695">
                  <c:v>0.25414907786312102</c:v>
                </c:pt>
                <c:pt idx="696">
                  <c:v>0.25165591057250603</c:v>
                </c:pt>
                <c:pt idx="697">
                  <c:v>0.24983991456198901</c:v>
                </c:pt>
                <c:pt idx="698">
                  <c:v>0.249882696396831</c:v>
                </c:pt>
                <c:pt idx="699">
                  <c:v>0.25024100330543297</c:v>
                </c:pt>
                <c:pt idx="700">
                  <c:v>0.25088267211551002</c:v>
                </c:pt>
                <c:pt idx="701">
                  <c:v>0.25330265480868702</c:v>
                </c:pt>
                <c:pt idx="702">
                  <c:v>0.25616965657965501</c:v>
                </c:pt>
                <c:pt idx="703">
                  <c:v>0.25771562719421898</c:v>
                </c:pt>
                <c:pt idx="704">
                  <c:v>0.25672960797154898</c:v>
                </c:pt>
                <c:pt idx="705">
                  <c:v>0.25504361549538102</c:v>
                </c:pt>
                <c:pt idx="706">
                  <c:v>0.25481836153909898</c:v>
                </c:pt>
                <c:pt idx="707">
                  <c:v>0.25568016262041898</c:v>
                </c:pt>
                <c:pt idx="708">
                  <c:v>0.25734271582045098</c:v>
                </c:pt>
                <c:pt idx="709">
                  <c:v>0.26303745521579502</c:v>
                </c:pt>
                <c:pt idx="710">
                  <c:v>0.26608198854222098</c:v>
                </c:pt>
                <c:pt idx="711">
                  <c:v>0.27214473206135398</c:v>
                </c:pt>
                <c:pt idx="712">
                  <c:v>0.27715737928469703</c:v>
                </c:pt>
                <c:pt idx="713">
                  <c:v>0.28251196006275803</c:v>
                </c:pt>
                <c:pt idx="714">
                  <c:v>0.28599326843308598</c:v>
                </c:pt>
                <c:pt idx="715">
                  <c:v>0.28711342226183001</c:v>
                </c:pt>
                <c:pt idx="716">
                  <c:v>0.28735924728158102</c:v>
                </c:pt>
                <c:pt idx="717">
                  <c:v>0.29274838053303498</c:v>
                </c:pt>
                <c:pt idx="718">
                  <c:v>0.29866696593956898</c:v>
                </c:pt>
                <c:pt idx="719">
                  <c:v>0.30399291226143099</c:v>
                </c:pt>
                <c:pt idx="720">
                  <c:v>0.30586315950202603</c:v>
                </c:pt>
                <c:pt idx="721">
                  <c:v>0.31645855433495101</c:v>
                </c:pt>
                <c:pt idx="722">
                  <c:v>0.32005239206424302</c:v>
                </c:pt>
                <c:pt idx="723">
                  <c:v>0.32150489930850101</c:v>
                </c:pt>
                <c:pt idx="724">
                  <c:v>0.32417419569495298</c:v>
                </c:pt>
                <c:pt idx="725">
                  <c:v>0.32953951147021598</c:v>
                </c:pt>
                <c:pt idx="726">
                  <c:v>0.32233929787920901</c:v>
                </c:pt>
                <c:pt idx="727">
                  <c:v>0.317748549816881</c:v>
                </c:pt>
                <c:pt idx="728">
                  <c:v>0.314999353369595</c:v>
                </c:pt>
                <c:pt idx="729">
                  <c:v>0.32078670461390901</c:v>
                </c:pt>
                <c:pt idx="730">
                  <c:v>0.32111337325701</c:v>
                </c:pt>
                <c:pt idx="731">
                  <c:v>0.31645723020359101</c:v>
                </c:pt>
                <c:pt idx="732">
                  <c:v>0.30989295137655098</c:v>
                </c:pt>
                <c:pt idx="733">
                  <c:v>0.30047690238688501</c:v>
                </c:pt>
                <c:pt idx="734">
                  <c:v>0.29376248852152198</c:v>
                </c:pt>
                <c:pt idx="735">
                  <c:v>0.29585341047038</c:v>
                </c:pt>
                <c:pt idx="736">
                  <c:v>0.29612418498283</c:v>
                </c:pt>
                <c:pt idx="737">
                  <c:v>0.30178890941402797</c:v>
                </c:pt>
                <c:pt idx="738">
                  <c:v>0.30737942833731602</c:v>
                </c:pt>
                <c:pt idx="739">
                  <c:v>0.31503961280621001</c:v>
                </c:pt>
                <c:pt idx="740">
                  <c:v>0.31677050894038999</c:v>
                </c:pt>
                <c:pt idx="741">
                  <c:v>0.31891765261386501</c:v>
                </c:pt>
                <c:pt idx="742">
                  <c:v>0.32071513765903398</c:v>
                </c:pt>
                <c:pt idx="743">
                  <c:v>0.31700548170241899</c:v>
                </c:pt>
                <c:pt idx="744">
                  <c:v>0.314480623240603</c:v>
                </c:pt>
                <c:pt idx="745">
                  <c:v>0.31625343048959198</c:v>
                </c:pt>
                <c:pt idx="746">
                  <c:v>0.31942846389990198</c:v>
                </c:pt>
                <c:pt idx="747">
                  <c:v>0.32885197459191401</c:v>
                </c:pt>
                <c:pt idx="748">
                  <c:v>0.33467697517505601</c:v>
                </c:pt>
                <c:pt idx="749">
                  <c:v>0.33501539561497201</c:v>
                </c:pt>
                <c:pt idx="750">
                  <c:v>0.33139918687515801</c:v>
                </c:pt>
                <c:pt idx="751">
                  <c:v>0.33437918225277402</c:v>
                </c:pt>
                <c:pt idx="752">
                  <c:v>0.33782096429984898</c:v>
                </c:pt>
                <c:pt idx="753">
                  <c:v>0.34149207407791499</c:v>
                </c:pt>
                <c:pt idx="754">
                  <c:v>0.34605312877886601</c:v>
                </c:pt>
                <c:pt idx="755">
                  <c:v>0.356388371539472</c:v>
                </c:pt>
                <c:pt idx="756">
                  <c:v>0.37012035780851699</c:v>
                </c:pt>
                <c:pt idx="757">
                  <c:v>0.377443750094618</c:v>
                </c:pt>
                <c:pt idx="758">
                  <c:v>0.383032498803558</c:v>
                </c:pt>
                <c:pt idx="759">
                  <c:v>0.40063844044281399</c:v>
                </c:pt>
                <c:pt idx="760">
                  <c:v>0.41269641830321802</c:v>
                </c:pt>
                <c:pt idx="761">
                  <c:v>0.41516759957382998</c:v>
                </c:pt>
                <c:pt idx="762">
                  <c:v>0.40630980127321498</c:v>
                </c:pt>
                <c:pt idx="763">
                  <c:v>0.40249686484494701</c:v>
                </c:pt>
                <c:pt idx="764">
                  <c:v>0.40345165441507203</c:v>
                </c:pt>
                <c:pt idx="765">
                  <c:v>0.40026779875431501</c:v>
                </c:pt>
                <c:pt idx="766">
                  <c:v>0.399335450451902</c:v>
                </c:pt>
                <c:pt idx="767">
                  <c:v>0.39907780080222899</c:v>
                </c:pt>
                <c:pt idx="768">
                  <c:v>0.39691432100565799</c:v>
                </c:pt>
                <c:pt idx="769">
                  <c:v>0.39690818753356799</c:v>
                </c:pt>
                <c:pt idx="770">
                  <c:v>0.406461161138087</c:v>
                </c:pt>
                <c:pt idx="771">
                  <c:v>0.41615446688190999</c:v>
                </c:pt>
                <c:pt idx="772">
                  <c:v>0.43084096674661199</c:v>
                </c:pt>
                <c:pt idx="773">
                  <c:v>0.43377729040569801</c:v>
                </c:pt>
                <c:pt idx="774">
                  <c:v>0.43258362560346098</c:v>
                </c:pt>
                <c:pt idx="775">
                  <c:v>0.426729124861221</c:v>
                </c:pt>
                <c:pt idx="776">
                  <c:v>0.42034225951861898</c:v>
                </c:pt>
                <c:pt idx="777">
                  <c:v>0.41763660453107598</c:v>
                </c:pt>
                <c:pt idx="778">
                  <c:v>0.41851817326826901</c:v>
                </c:pt>
                <c:pt idx="779">
                  <c:v>0.41233026875596801</c:v>
                </c:pt>
                <c:pt idx="780">
                  <c:v>0.415081099639726</c:v>
                </c:pt>
                <c:pt idx="781">
                  <c:v>0.41749597224439</c:v>
                </c:pt>
                <c:pt idx="782">
                  <c:v>0.42406699379231999</c:v>
                </c:pt>
                <c:pt idx="783">
                  <c:v>0.42635361980792902</c:v>
                </c:pt>
                <c:pt idx="784">
                  <c:v>0.41817126096754997</c:v>
                </c:pt>
                <c:pt idx="785">
                  <c:v>0.412796346300975</c:v>
                </c:pt>
                <c:pt idx="786">
                  <c:v>0.41191026504649803</c:v>
                </c:pt>
                <c:pt idx="787">
                  <c:v>0.42664676870742901</c:v>
                </c:pt>
                <c:pt idx="788">
                  <c:v>0.452124284195698</c:v>
                </c:pt>
                <c:pt idx="789">
                  <c:v>0.46784684983715302</c:v>
                </c:pt>
                <c:pt idx="790">
                  <c:v>0.47373895463487498</c:v>
                </c:pt>
                <c:pt idx="791">
                  <c:v>0.47176007254517</c:v>
                </c:pt>
                <c:pt idx="792">
                  <c:v>0.48660778136243499</c:v>
                </c:pt>
                <c:pt idx="793">
                  <c:v>0.50577917502301994</c:v>
                </c:pt>
                <c:pt idx="794">
                  <c:v>0.51047293483188505</c:v>
                </c:pt>
                <c:pt idx="795">
                  <c:v>0.501120589220305</c:v>
                </c:pt>
                <c:pt idx="796">
                  <c:v>0.49099246906767302</c:v>
                </c:pt>
                <c:pt idx="797">
                  <c:v>0.48798910517466698</c:v>
                </c:pt>
                <c:pt idx="798">
                  <c:v>0.48657944891972299</c:v>
                </c:pt>
                <c:pt idx="799">
                  <c:v>0.49367007928572199</c:v>
                </c:pt>
                <c:pt idx="800">
                  <c:v>0.48373525584654398</c:v>
                </c:pt>
                <c:pt idx="801">
                  <c:v>0.47413864060892402</c:v>
                </c:pt>
                <c:pt idx="802">
                  <c:v>0.47223087217933601</c:v>
                </c:pt>
                <c:pt idx="803">
                  <c:v>0.46735219542075901</c:v>
                </c:pt>
                <c:pt idx="804">
                  <c:v>0.45617019731777297</c:v>
                </c:pt>
                <c:pt idx="805">
                  <c:v>0.45458152367583199</c:v>
                </c:pt>
                <c:pt idx="806">
                  <c:v>0.44909016228412901</c:v>
                </c:pt>
                <c:pt idx="807">
                  <c:v>0.44977685114483501</c:v>
                </c:pt>
                <c:pt idx="808">
                  <c:v>0.459501837995893</c:v>
                </c:pt>
                <c:pt idx="809">
                  <c:v>0.446290481144343</c:v>
                </c:pt>
                <c:pt idx="810">
                  <c:v>0.43046407326556502</c:v>
                </c:pt>
                <c:pt idx="811">
                  <c:v>0.42277539104623602</c:v>
                </c:pt>
                <c:pt idx="812">
                  <c:v>0.415299596558799</c:v>
                </c:pt>
                <c:pt idx="813">
                  <c:v>0.40085012000278503</c:v>
                </c:pt>
                <c:pt idx="814">
                  <c:v>0.386677512961143</c:v>
                </c:pt>
                <c:pt idx="815">
                  <c:v>0.38111238125381203</c:v>
                </c:pt>
                <c:pt idx="816">
                  <c:v>0.381152452334307</c:v>
                </c:pt>
                <c:pt idx="817">
                  <c:v>0.38166495009900098</c:v>
                </c:pt>
                <c:pt idx="818">
                  <c:v>0.37839381773179598</c:v>
                </c:pt>
                <c:pt idx="819">
                  <c:v>0.37258904931035602</c:v>
                </c:pt>
                <c:pt idx="820">
                  <c:v>0.36703947963302103</c:v>
                </c:pt>
                <c:pt idx="821">
                  <c:v>0.36307409879307401</c:v>
                </c:pt>
                <c:pt idx="822">
                  <c:v>0.357314522258251</c:v>
                </c:pt>
                <c:pt idx="823">
                  <c:v>0.35602129491072199</c:v>
                </c:pt>
                <c:pt idx="824">
                  <c:v>0.35662503797117201</c:v>
                </c:pt>
                <c:pt idx="825">
                  <c:v>0.35213653437392001</c:v>
                </c:pt>
                <c:pt idx="826">
                  <c:v>0.34921588097664502</c:v>
                </c:pt>
                <c:pt idx="827">
                  <c:v>0.34907275256866599</c:v>
                </c:pt>
                <c:pt idx="828">
                  <c:v>0.34826593238696801</c:v>
                </c:pt>
                <c:pt idx="829">
                  <c:v>0.35136757215202102</c:v>
                </c:pt>
                <c:pt idx="830">
                  <c:v>0.34944991024419297</c:v>
                </c:pt>
                <c:pt idx="831">
                  <c:v>0.346561401490807</c:v>
                </c:pt>
                <c:pt idx="832">
                  <c:v>0.34559989402976099</c:v>
                </c:pt>
                <c:pt idx="833">
                  <c:v>0.34455745568212098</c:v>
                </c:pt>
                <c:pt idx="834">
                  <c:v>0.34846227321843898</c:v>
                </c:pt>
                <c:pt idx="835">
                  <c:v>0.35287100525776599</c:v>
                </c:pt>
                <c:pt idx="836">
                  <c:v>0.35062317548798699</c:v>
                </c:pt>
                <c:pt idx="837">
                  <c:v>0.34850259372983799</c:v>
                </c:pt>
                <c:pt idx="838">
                  <c:v>0.34699279164000701</c:v>
                </c:pt>
                <c:pt idx="839">
                  <c:v>0.34719773895168798</c:v>
                </c:pt>
                <c:pt idx="840">
                  <c:v>0.34348097487557799</c:v>
                </c:pt>
                <c:pt idx="841">
                  <c:v>0.34264914049566803</c:v>
                </c:pt>
                <c:pt idx="842">
                  <c:v>0.33659639440287997</c:v>
                </c:pt>
                <c:pt idx="843">
                  <c:v>0.33428294510212397</c:v>
                </c:pt>
                <c:pt idx="844">
                  <c:v>0.33648996275983301</c:v>
                </c:pt>
                <c:pt idx="845">
                  <c:v>0.33790197324489801</c:v>
                </c:pt>
                <c:pt idx="846">
                  <c:v>0.33499411786107902</c:v>
                </c:pt>
                <c:pt idx="847">
                  <c:v>0.32740864072241699</c:v>
                </c:pt>
                <c:pt idx="848">
                  <c:v>0.31280956272351901</c:v>
                </c:pt>
                <c:pt idx="849">
                  <c:v>0.309609925929552</c:v>
                </c:pt>
                <c:pt idx="850">
                  <c:v>0.31396869957633899</c:v>
                </c:pt>
                <c:pt idx="851">
                  <c:v>0.32402865743085402</c:v>
                </c:pt>
                <c:pt idx="852">
                  <c:v>0.33511914030719397</c:v>
                </c:pt>
                <c:pt idx="853">
                  <c:v>0.343957101130003</c:v>
                </c:pt>
                <c:pt idx="854">
                  <c:v>0.36646789888567999</c:v>
                </c:pt>
                <c:pt idx="855">
                  <c:v>0.37300773369937301</c:v>
                </c:pt>
                <c:pt idx="856">
                  <c:v>0.37734696917716298</c:v>
                </c:pt>
                <c:pt idx="857">
                  <c:v>0.37899469822826998</c:v>
                </c:pt>
                <c:pt idx="858">
                  <c:v>0.37325541560805597</c:v>
                </c:pt>
                <c:pt idx="859">
                  <c:v>0.37167918247919501</c:v>
                </c:pt>
                <c:pt idx="860">
                  <c:v>0.36507830254864998</c:v>
                </c:pt>
                <c:pt idx="861">
                  <c:v>0.35960728600803998</c:v>
                </c:pt>
                <c:pt idx="862">
                  <c:v>0.35920812339281299</c:v>
                </c:pt>
                <c:pt idx="863">
                  <c:v>0.35530158798862799</c:v>
                </c:pt>
                <c:pt idx="864">
                  <c:v>0.34865796242591601</c:v>
                </c:pt>
                <c:pt idx="865">
                  <c:v>0.35859924924167103</c:v>
                </c:pt>
                <c:pt idx="866">
                  <c:v>0.35114975623952699</c:v>
                </c:pt>
                <c:pt idx="867">
                  <c:v>0.34747487226079399</c:v>
                </c:pt>
                <c:pt idx="868">
                  <c:v>0.35229458016598197</c:v>
                </c:pt>
                <c:pt idx="869">
                  <c:v>0.35916743946359603</c:v>
                </c:pt>
                <c:pt idx="870">
                  <c:v>0.35343936844253099</c:v>
                </c:pt>
                <c:pt idx="871">
                  <c:v>0.35297793846578601</c:v>
                </c:pt>
                <c:pt idx="872">
                  <c:v>0.354261973367825</c:v>
                </c:pt>
                <c:pt idx="873">
                  <c:v>0.36226685335289499</c:v>
                </c:pt>
                <c:pt idx="874">
                  <c:v>0.36216950348751598</c:v>
                </c:pt>
                <c:pt idx="875">
                  <c:v>0.360796875699324</c:v>
                </c:pt>
                <c:pt idx="876">
                  <c:v>0.355447074330552</c:v>
                </c:pt>
                <c:pt idx="877">
                  <c:v>0.34420799158604698</c:v>
                </c:pt>
                <c:pt idx="878">
                  <c:v>0.34326686850645199</c:v>
                </c:pt>
                <c:pt idx="879">
                  <c:v>0.34118141642267902</c:v>
                </c:pt>
                <c:pt idx="880">
                  <c:v>0.34302973265884401</c:v>
                </c:pt>
                <c:pt idx="881">
                  <c:v>0.353477774679683</c:v>
                </c:pt>
                <c:pt idx="882">
                  <c:v>0.34912139977435402</c:v>
                </c:pt>
                <c:pt idx="883">
                  <c:v>0.33562987647445802</c:v>
                </c:pt>
                <c:pt idx="884">
                  <c:v>0.32663842761669698</c:v>
                </c:pt>
                <c:pt idx="885">
                  <c:v>0.31723410180714301</c:v>
                </c:pt>
                <c:pt idx="886">
                  <c:v>0.316696385656968</c:v>
                </c:pt>
                <c:pt idx="887">
                  <c:v>0.32162170556778202</c:v>
                </c:pt>
                <c:pt idx="888">
                  <c:v>0.32187804753898402</c:v>
                </c:pt>
                <c:pt idx="889">
                  <c:v>0.31881008187055399</c:v>
                </c:pt>
                <c:pt idx="890">
                  <c:v>0.31936586636853997</c:v>
                </c:pt>
                <c:pt idx="891">
                  <c:v>0.31725518988672602</c:v>
                </c:pt>
                <c:pt idx="892">
                  <c:v>0.30998177380504799</c:v>
                </c:pt>
                <c:pt idx="893">
                  <c:v>0.31062810743991698</c:v>
                </c:pt>
                <c:pt idx="894">
                  <c:v>0.31535681243591401</c:v>
                </c:pt>
                <c:pt idx="895">
                  <c:v>0.31863075271140201</c:v>
                </c:pt>
                <c:pt idx="896">
                  <c:v>0.31914915992620702</c:v>
                </c:pt>
                <c:pt idx="897">
                  <c:v>0.315675835607033</c:v>
                </c:pt>
                <c:pt idx="898">
                  <c:v>0.31845296494191799</c:v>
                </c:pt>
                <c:pt idx="899">
                  <c:v>0.32187540094229</c:v>
                </c:pt>
                <c:pt idx="900">
                  <c:v>0.32316335446563399</c:v>
                </c:pt>
                <c:pt idx="901">
                  <c:v>0.32474830616096101</c:v>
                </c:pt>
                <c:pt idx="902">
                  <c:v>0.329340781510707</c:v>
                </c:pt>
                <c:pt idx="903">
                  <c:v>0.330985902896551</c:v>
                </c:pt>
                <c:pt idx="904">
                  <c:v>0.335860708401158</c:v>
                </c:pt>
                <c:pt idx="905">
                  <c:v>0.33869538166861302</c:v>
                </c:pt>
                <c:pt idx="906">
                  <c:v>0.34154454472167201</c:v>
                </c:pt>
                <c:pt idx="907">
                  <c:v>0.33993211235326098</c:v>
                </c:pt>
                <c:pt idx="908">
                  <c:v>0.335889979953022</c:v>
                </c:pt>
                <c:pt idx="909">
                  <c:v>0.34201291623051799</c:v>
                </c:pt>
                <c:pt idx="910">
                  <c:v>0.349743018221295</c:v>
                </c:pt>
                <c:pt idx="911">
                  <c:v>0.34845160222280802</c:v>
                </c:pt>
                <c:pt idx="912">
                  <c:v>0.34532605822899098</c:v>
                </c:pt>
                <c:pt idx="913">
                  <c:v>0.34240428861922001</c:v>
                </c:pt>
                <c:pt idx="914">
                  <c:v>0.344238215437704</c:v>
                </c:pt>
                <c:pt idx="915">
                  <c:v>0.35076648989984599</c:v>
                </c:pt>
                <c:pt idx="916">
                  <c:v>0.35805550946136</c:v>
                </c:pt>
                <c:pt idx="917">
                  <c:v>0.36684869353981697</c:v>
                </c:pt>
                <c:pt idx="918">
                  <c:v>0.38426825943702497</c:v>
                </c:pt>
                <c:pt idx="919">
                  <c:v>0.38129424949033902</c:v>
                </c:pt>
                <c:pt idx="920">
                  <c:v>0.38046073094286798</c:v>
                </c:pt>
                <c:pt idx="921">
                  <c:v>0.38139529466044397</c:v>
                </c:pt>
                <c:pt idx="922">
                  <c:v>0.38360381766079898</c:v>
                </c:pt>
                <c:pt idx="923">
                  <c:v>0.38931003426921301</c:v>
                </c:pt>
                <c:pt idx="924">
                  <c:v>0.40856375409349199</c:v>
                </c:pt>
                <c:pt idx="925">
                  <c:v>0.42520954869555799</c:v>
                </c:pt>
                <c:pt idx="926">
                  <c:v>0.428575681791107</c:v>
                </c:pt>
                <c:pt idx="927">
                  <c:v>0.42500340709679701</c:v>
                </c:pt>
                <c:pt idx="928">
                  <c:v>0.40043143518757501</c:v>
                </c:pt>
                <c:pt idx="929">
                  <c:v>0.38854689703573098</c:v>
                </c:pt>
                <c:pt idx="930">
                  <c:v>0.39183232085257003</c:v>
                </c:pt>
                <c:pt idx="931">
                  <c:v>0.39413820837337399</c:v>
                </c:pt>
                <c:pt idx="932">
                  <c:v>0.39472722771671398</c:v>
                </c:pt>
                <c:pt idx="933">
                  <c:v>0.402156536950046</c:v>
                </c:pt>
                <c:pt idx="934">
                  <c:v>0.418609071084248</c:v>
                </c:pt>
                <c:pt idx="935">
                  <c:v>0.42488065699667099</c:v>
                </c:pt>
                <c:pt idx="936">
                  <c:v>0.42838357151017598</c:v>
                </c:pt>
                <c:pt idx="937">
                  <c:v>0.44339182837746299</c:v>
                </c:pt>
                <c:pt idx="938">
                  <c:v>0.46617386657819199</c:v>
                </c:pt>
                <c:pt idx="939">
                  <c:v>0.50545158753226405</c:v>
                </c:pt>
                <c:pt idx="940">
                  <c:v>0.52838845036642701</c:v>
                </c:pt>
                <c:pt idx="941">
                  <c:v>0.55804437740809298</c:v>
                </c:pt>
                <c:pt idx="942">
                  <c:v>0.592033545057711</c:v>
                </c:pt>
                <c:pt idx="943">
                  <c:v>0.63206453679779995</c:v>
                </c:pt>
                <c:pt idx="944">
                  <c:v>0.62471908839292301</c:v>
                </c:pt>
                <c:pt idx="945">
                  <c:v>0.63745755885412003</c:v>
                </c:pt>
                <c:pt idx="946">
                  <c:v>0.72138002772491805</c:v>
                </c:pt>
                <c:pt idx="947">
                  <c:v>0.77943379542318003</c:v>
                </c:pt>
                <c:pt idx="948">
                  <c:v>0.84607934764897397</c:v>
                </c:pt>
                <c:pt idx="949">
                  <c:v>0.876623498064523</c:v>
                </c:pt>
                <c:pt idx="950">
                  <c:v>0.91323066411200804</c:v>
                </c:pt>
                <c:pt idx="951">
                  <c:v>0.95235446177509397</c:v>
                </c:pt>
                <c:pt idx="952">
                  <c:v>0.98078254440855095</c:v>
                </c:pt>
                <c:pt idx="953">
                  <c:v>0.97150359905375305</c:v>
                </c:pt>
                <c:pt idx="954">
                  <c:v>0.94535767386876601</c:v>
                </c:pt>
                <c:pt idx="955">
                  <c:v>0.91239364854371796</c:v>
                </c:pt>
                <c:pt idx="956">
                  <c:v>0.89891078265752</c:v>
                </c:pt>
                <c:pt idx="957">
                  <c:v>0.89654361277979999</c:v>
                </c:pt>
                <c:pt idx="958">
                  <c:v>0.87983125901378401</c:v>
                </c:pt>
                <c:pt idx="959">
                  <c:v>0.85588732756963903</c:v>
                </c:pt>
                <c:pt idx="960">
                  <c:v>0.86914983591637796</c:v>
                </c:pt>
                <c:pt idx="961">
                  <c:v>0.89066555991437502</c:v>
                </c:pt>
                <c:pt idx="962">
                  <c:v>0.91158196904932998</c:v>
                </c:pt>
                <c:pt idx="963">
                  <c:v>0.93805964764436001</c:v>
                </c:pt>
                <c:pt idx="964">
                  <c:v>0.96637517952698004</c:v>
                </c:pt>
                <c:pt idx="965">
                  <c:v>0.97541027221698595</c:v>
                </c:pt>
                <c:pt idx="966">
                  <c:v>0.97260693924114205</c:v>
                </c:pt>
                <c:pt idx="967">
                  <c:v>0.97437419490861599</c:v>
                </c:pt>
                <c:pt idx="968">
                  <c:v>0.984481222581991</c:v>
                </c:pt>
                <c:pt idx="969">
                  <c:v>0.99317413668469001</c:v>
                </c:pt>
                <c:pt idx="970">
                  <c:v>1</c:v>
                </c:pt>
                <c:pt idx="971">
                  <c:v>0.98694181608813103</c:v>
                </c:pt>
                <c:pt idx="972">
                  <c:v>0.96674986256915296</c:v>
                </c:pt>
                <c:pt idx="973">
                  <c:v>0.94292277289696602</c:v>
                </c:pt>
                <c:pt idx="974">
                  <c:v>0.90745282178627895</c:v>
                </c:pt>
                <c:pt idx="975">
                  <c:v>0.85559072465310304</c:v>
                </c:pt>
                <c:pt idx="976">
                  <c:v>0.83484970093164002</c:v>
                </c:pt>
                <c:pt idx="977">
                  <c:v>0.83234564197913397</c:v>
                </c:pt>
                <c:pt idx="978">
                  <c:v>0.83068090811428996</c:v>
                </c:pt>
                <c:pt idx="979">
                  <c:v>0.822166423632405</c:v>
                </c:pt>
                <c:pt idx="980">
                  <c:v>0.79921537173268797</c:v>
                </c:pt>
                <c:pt idx="981">
                  <c:v>0.79772105740935895</c:v>
                </c:pt>
                <c:pt idx="982">
                  <c:v>0.78553684287911996</c:v>
                </c:pt>
                <c:pt idx="983">
                  <c:v>0.767237016049237</c:v>
                </c:pt>
                <c:pt idx="984">
                  <c:v>0.75189064807484596</c:v>
                </c:pt>
                <c:pt idx="985">
                  <c:v>0.74019007308731999</c:v>
                </c:pt>
                <c:pt idx="986">
                  <c:v>0.74835855639826299</c:v>
                </c:pt>
                <c:pt idx="987">
                  <c:v>0.76123342625953405</c:v>
                </c:pt>
                <c:pt idx="988">
                  <c:v>0.76941841288621904</c:v>
                </c:pt>
                <c:pt idx="989">
                  <c:v>0.772702733081301</c:v>
                </c:pt>
                <c:pt idx="990">
                  <c:v>0.77278892748879802</c:v>
                </c:pt>
                <c:pt idx="991">
                  <c:v>0.77033374591193304</c:v>
                </c:pt>
                <c:pt idx="992">
                  <c:v>0.77020929924329895</c:v>
                </c:pt>
                <c:pt idx="993">
                  <c:v>0.76716890807788496</c:v>
                </c:pt>
                <c:pt idx="994">
                  <c:v>0.76647498902741595</c:v>
                </c:pt>
                <c:pt idx="995">
                  <c:v>0.76066857752997397</c:v>
                </c:pt>
                <c:pt idx="996">
                  <c:v>0.75389301856480095</c:v>
                </c:pt>
                <c:pt idx="997">
                  <c:v>0.740838865445962</c:v>
                </c:pt>
                <c:pt idx="998">
                  <c:v>0.72247704255841405</c:v>
                </c:pt>
                <c:pt idx="999">
                  <c:v>0.72305632369774797</c:v>
                </c:pt>
                <c:pt idx="1000">
                  <c:v>0.74268797110485096</c:v>
                </c:pt>
                <c:pt idx="1001">
                  <c:v>0.76625919671672005</c:v>
                </c:pt>
                <c:pt idx="1002">
                  <c:v>0.78230545292200204</c:v>
                </c:pt>
                <c:pt idx="1003">
                  <c:v>0.78994931881604402</c:v>
                </c:pt>
                <c:pt idx="1004">
                  <c:v>0.79086821665514895</c:v>
                </c:pt>
                <c:pt idx="1005">
                  <c:v>0.78015459923572505</c:v>
                </c:pt>
                <c:pt idx="1006">
                  <c:v>0.76419140877501501</c:v>
                </c:pt>
                <c:pt idx="1007">
                  <c:v>0.76409106034757002</c:v>
                </c:pt>
                <c:pt idx="1008">
                  <c:v>0.77080320105279199</c:v>
                </c:pt>
                <c:pt idx="1009">
                  <c:v>0.76314660863205497</c:v>
                </c:pt>
                <c:pt idx="1010">
                  <c:v>0.75653610198722998</c:v>
                </c:pt>
                <c:pt idx="1011">
                  <c:v>0.75747629582671705</c:v>
                </c:pt>
                <c:pt idx="1012">
                  <c:v>0.74581466313293299</c:v>
                </c:pt>
                <c:pt idx="1013">
                  <c:v>0.73854950280190701</c:v>
                </c:pt>
                <c:pt idx="1014">
                  <c:v>0.73693162533845502</c:v>
                </c:pt>
                <c:pt idx="1015">
                  <c:v>0.75009836006515596</c:v>
                </c:pt>
                <c:pt idx="1016">
                  <c:v>0.780631528836637</c:v>
                </c:pt>
                <c:pt idx="1017">
                  <c:v>0.78462010669027404</c:v>
                </c:pt>
                <c:pt idx="1018">
                  <c:v>0.784708776820915</c:v>
                </c:pt>
                <c:pt idx="1019">
                  <c:v>0.79006120657458301</c:v>
                </c:pt>
                <c:pt idx="1020">
                  <c:v>0.78924115333484401</c:v>
                </c:pt>
                <c:pt idx="1021">
                  <c:v>0.78187039492708299</c:v>
                </c:pt>
                <c:pt idx="1022">
                  <c:v>0.75805949413131102</c:v>
                </c:pt>
                <c:pt idx="1023">
                  <c:v>0.74227089865007301</c:v>
                </c:pt>
                <c:pt idx="1024">
                  <c:v>0.75202826923056099</c:v>
                </c:pt>
                <c:pt idx="1025">
                  <c:v>0.76987840948901898</c:v>
                </c:pt>
                <c:pt idx="1026">
                  <c:v>0.78495537407627902</c:v>
                </c:pt>
                <c:pt idx="1027">
                  <c:v>0.82221011816405298</c:v>
                </c:pt>
                <c:pt idx="1028">
                  <c:v>0.863077288304128</c:v>
                </c:pt>
                <c:pt idx="1029">
                  <c:v>0.88606459132937299</c:v>
                </c:pt>
                <c:pt idx="1030">
                  <c:v>0.88712932971372205</c:v>
                </c:pt>
                <c:pt idx="1031">
                  <c:v>0.89476848218274696</c:v>
                </c:pt>
                <c:pt idx="1032">
                  <c:v>0.89285453736099696</c:v>
                </c:pt>
                <c:pt idx="1033">
                  <c:v>0.88822195857347297</c:v>
                </c:pt>
                <c:pt idx="1034">
                  <c:v>0.88773881685198497</c:v>
                </c:pt>
                <c:pt idx="1035">
                  <c:v>0.87606591718802695</c:v>
                </c:pt>
                <c:pt idx="1036">
                  <c:v>0.87040037187472596</c:v>
                </c:pt>
                <c:pt idx="1037">
                  <c:v>0.87821570463047904</c:v>
                </c:pt>
                <c:pt idx="1038">
                  <c:v>0.88448844901425305</c:v>
                </c:pt>
                <c:pt idx="1039">
                  <c:v>0.89861373519684595</c:v>
                </c:pt>
                <c:pt idx="1040">
                  <c:v>0.91453976808126003</c:v>
                </c:pt>
                <c:pt idx="1041">
                  <c:v>0.94508470392534705</c:v>
                </c:pt>
                <c:pt idx="1042">
                  <c:v>0.94493712534740504</c:v>
                </c:pt>
                <c:pt idx="1043">
                  <c:v>0.92536231630111498</c:v>
                </c:pt>
                <c:pt idx="1044">
                  <c:v>0.89731512456142404</c:v>
                </c:pt>
                <c:pt idx="1045">
                  <c:v>0.87974329842925703</c:v>
                </c:pt>
                <c:pt idx="1046">
                  <c:v>0.84915104088628302</c:v>
                </c:pt>
                <c:pt idx="1047">
                  <c:v>0.83109191586870401</c:v>
                </c:pt>
                <c:pt idx="1048">
                  <c:v>0.824255037230327</c:v>
                </c:pt>
                <c:pt idx="1049">
                  <c:v>0.82256098744735096</c:v>
                </c:pt>
                <c:pt idx="1050">
                  <c:v>0.82215224737373105</c:v>
                </c:pt>
                <c:pt idx="1051">
                  <c:v>0.81838903840614596</c:v>
                </c:pt>
                <c:pt idx="1052">
                  <c:v>0.80473958208010299</c:v>
                </c:pt>
                <c:pt idx="1053">
                  <c:v>0.78613724841660604</c:v>
                </c:pt>
                <c:pt idx="1054">
                  <c:v>0.77579220454870401</c:v>
                </c:pt>
                <c:pt idx="1055">
                  <c:v>0.78574324115659</c:v>
                </c:pt>
                <c:pt idx="1056">
                  <c:v>0.80189360797285003</c:v>
                </c:pt>
                <c:pt idx="1057">
                  <c:v>0.81890343256115194</c:v>
                </c:pt>
                <c:pt idx="1058">
                  <c:v>0.81578867452717696</c:v>
                </c:pt>
                <c:pt idx="1059">
                  <c:v>0.78433005388279597</c:v>
                </c:pt>
                <c:pt idx="1060">
                  <c:v>0.72997868418902701</c:v>
                </c:pt>
                <c:pt idx="1061">
                  <c:v>0.69047996688208901</c:v>
                </c:pt>
                <c:pt idx="1062">
                  <c:v>0.66498300119367404</c:v>
                </c:pt>
                <c:pt idx="1063">
                  <c:v>0.64862070096465196</c:v>
                </c:pt>
                <c:pt idx="1064">
                  <c:v>0.61961842589554605</c:v>
                </c:pt>
                <c:pt idx="1065">
                  <c:v>0.59452444091807999</c:v>
                </c:pt>
                <c:pt idx="1066">
                  <c:v>0.59240495851401898</c:v>
                </c:pt>
                <c:pt idx="1067">
                  <c:v>0.60084482721536103</c:v>
                </c:pt>
                <c:pt idx="1068">
                  <c:v>0.60606309156305005</c:v>
                </c:pt>
                <c:pt idx="1069">
                  <c:v>0.61005927405451998</c:v>
                </c:pt>
                <c:pt idx="1070">
                  <c:v>0.61810691595167699</c:v>
                </c:pt>
                <c:pt idx="1071">
                  <c:v>0.63732751195774195</c:v>
                </c:pt>
                <c:pt idx="1072">
                  <c:v>0.64092366054882799</c:v>
                </c:pt>
                <c:pt idx="1073">
                  <c:v>0.62833987014913295</c:v>
                </c:pt>
                <c:pt idx="1074">
                  <c:v>0.62414804215196895</c:v>
                </c:pt>
                <c:pt idx="1075">
                  <c:v>0.61716439820291902</c:v>
                </c:pt>
                <c:pt idx="1076">
                  <c:v>0.62278211280583196</c:v>
                </c:pt>
                <c:pt idx="1077">
                  <c:v>0.62752967214502697</c:v>
                </c:pt>
                <c:pt idx="1078">
                  <c:v>0.61124904195751195</c:v>
                </c:pt>
                <c:pt idx="1079">
                  <c:v>0.59813776126528995</c:v>
                </c:pt>
                <c:pt idx="1080">
                  <c:v>0.59132133207631299</c:v>
                </c:pt>
                <c:pt idx="1081">
                  <c:v>0.57845959897123</c:v>
                </c:pt>
                <c:pt idx="1082">
                  <c:v>0.57085132296149399</c:v>
                </c:pt>
                <c:pt idx="1083">
                  <c:v>0.55957214490056695</c:v>
                </c:pt>
                <c:pt idx="1084">
                  <c:v>0.56108128665705903</c:v>
                </c:pt>
                <c:pt idx="1085">
                  <c:v>0.57550868244200004</c:v>
                </c:pt>
                <c:pt idx="1086">
                  <c:v>0.57775001382581004</c:v>
                </c:pt>
                <c:pt idx="1087">
                  <c:v>0.587232390045204</c:v>
                </c:pt>
                <c:pt idx="1088">
                  <c:v>0.60198725704020195</c:v>
                </c:pt>
                <c:pt idx="1089">
                  <c:v>0.598724819562375</c:v>
                </c:pt>
                <c:pt idx="1090">
                  <c:v>0.58427211472108498</c:v>
                </c:pt>
                <c:pt idx="1091">
                  <c:v>0.56416409308372795</c:v>
                </c:pt>
                <c:pt idx="1092">
                  <c:v>0.55782612843317303</c:v>
                </c:pt>
                <c:pt idx="1093">
                  <c:v>0.55833864981908998</c:v>
                </c:pt>
                <c:pt idx="1094">
                  <c:v>0.55842745964411999</c:v>
                </c:pt>
                <c:pt idx="1095">
                  <c:v>0.56442886790389402</c:v>
                </c:pt>
                <c:pt idx="1096">
                  <c:v>0.55605569852841796</c:v>
                </c:pt>
                <c:pt idx="1097">
                  <c:v>0.55128296526852505</c:v>
                </c:pt>
                <c:pt idx="1098">
                  <c:v>0.548632138795761</c:v>
                </c:pt>
                <c:pt idx="1099">
                  <c:v>0.54326382912879601</c:v>
                </c:pt>
                <c:pt idx="1100">
                  <c:v>0.53488418909896296</c:v>
                </c:pt>
                <c:pt idx="1101">
                  <c:v>0.54144238365735797</c:v>
                </c:pt>
                <c:pt idx="1102">
                  <c:v>0.55018658533817999</c:v>
                </c:pt>
                <c:pt idx="1103">
                  <c:v>0.54882537580551105</c:v>
                </c:pt>
                <c:pt idx="1104">
                  <c:v>0.54931286176594596</c:v>
                </c:pt>
                <c:pt idx="1105">
                  <c:v>0.54343778939078202</c:v>
                </c:pt>
                <c:pt idx="1106">
                  <c:v>0.53408202883761902</c:v>
                </c:pt>
                <c:pt idx="1107">
                  <c:v>0.52634372014408803</c:v>
                </c:pt>
                <c:pt idx="1108">
                  <c:v>0.52365942302700497</c:v>
                </c:pt>
                <c:pt idx="1109">
                  <c:v>0.52840546231451102</c:v>
                </c:pt>
                <c:pt idx="1110">
                  <c:v>0.53657941285748201</c:v>
                </c:pt>
                <c:pt idx="1111">
                  <c:v>0.54716878871624097</c:v>
                </c:pt>
                <c:pt idx="1112">
                  <c:v>0.55007422408919304</c:v>
                </c:pt>
                <c:pt idx="1113">
                  <c:v>0.55203468783015297</c:v>
                </c:pt>
                <c:pt idx="1114">
                  <c:v>0.56012099910727597</c:v>
                </c:pt>
                <c:pt idx="1115">
                  <c:v>0.563908785042327</c:v>
                </c:pt>
                <c:pt idx="1116">
                  <c:v>0.55730745299698503</c:v>
                </c:pt>
                <c:pt idx="1117">
                  <c:v>0.55111210320680903</c:v>
                </c:pt>
                <c:pt idx="1118">
                  <c:v>0.54418656349108996</c:v>
                </c:pt>
                <c:pt idx="1119">
                  <c:v>0.53264926783897104</c:v>
                </c:pt>
                <c:pt idx="1120">
                  <c:v>0.51795503976080703</c:v>
                </c:pt>
                <c:pt idx="1121">
                  <c:v>0.50547717069897002</c:v>
                </c:pt>
                <c:pt idx="1122">
                  <c:v>0.49823572395514198</c:v>
                </c:pt>
                <c:pt idx="1123">
                  <c:v>0.50435046628465696</c:v>
                </c:pt>
                <c:pt idx="1124">
                  <c:v>0.51201460560732703</c:v>
                </c:pt>
                <c:pt idx="1125">
                  <c:v>0.51445847707742398</c:v>
                </c:pt>
                <c:pt idx="1126">
                  <c:v>0.51634971579872402</c:v>
                </c:pt>
                <c:pt idx="1127">
                  <c:v>0.50959249876176604</c:v>
                </c:pt>
                <c:pt idx="1128">
                  <c:v>0.50969820599260296</c:v>
                </c:pt>
                <c:pt idx="1129">
                  <c:v>0.50175150933549895</c:v>
                </c:pt>
                <c:pt idx="1130">
                  <c:v>0.484870007062014</c:v>
                </c:pt>
                <c:pt idx="1131">
                  <c:v>0.46421411321309702</c:v>
                </c:pt>
                <c:pt idx="1132">
                  <c:v>0.45098537093433499</c:v>
                </c:pt>
                <c:pt idx="1133">
                  <c:v>0.44659497934509801</c:v>
                </c:pt>
                <c:pt idx="1134">
                  <c:v>0.43810523223773401</c:v>
                </c:pt>
                <c:pt idx="1135">
                  <c:v>0.438192990825782</c:v>
                </c:pt>
                <c:pt idx="1136">
                  <c:v>0.43346205193479997</c:v>
                </c:pt>
                <c:pt idx="1137">
                  <c:v>0.42823414109817698</c:v>
                </c:pt>
                <c:pt idx="1138">
                  <c:v>0.42478203642965601</c:v>
                </c:pt>
                <c:pt idx="1139">
                  <c:v>0.42665821126102099</c:v>
                </c:pt>
                <c:pt idx="1140">
                  <c:v>0.427854447701848</c:v>
                </c:pt>
                <c:pt idx="1141">
                  <c:v>0.43099054709132401</c:v>
                </c:pt>
                <c:pt idx="1142">
                  <c:v>0.42824499589883303</c:v>
                </c:pt>
                <c:pt idx="1143">
                  <c:v>0.42541546242116501</c:v>
                </c:pt>
                <c:pt idx="1144">
                  <c:v>0.42320199115459001</c:v>
                </c:pt>
                <c:pt idx="1145">
                  <c:v>0.42270119118356397</c:v>
                </c:pt>
                <c:pt idx="1146">
                  <c:v>0.42186680427685402</c:v>
                </c:pt>
                <c:pt idx="1147">
                  <c:v>0.420326266620554</c:v>
                </c:pt>
                <c:pt idx="1148">
                  <c:v>0.419587105214627</c:v>
                </c:pt>
                <c:pt idx="1149">
                  <c:v>0.42293785650327897</c:v>
                </c:pt>
                <c:pt idx="1150">
                  <c:v>0.43098987581478099</c:v>
                </c:pt>
                <c:pt idx="1151">
                  <c:v>0.43363686499380599</c:v>
                </c:pt>
                <c:pt idx="1152">
                  <c:v>0.431059785115043</c:v>
                </c:pt>
                <c:pt idx="1153">
                  <c:v>0.436207573038906</c:v>
                </c:pt>
                <c:pt idx="1154">
                  <c:v>0.44362550781878701</c:v>
                </c:pt>
                <c:pt idx="1155">
                  <c:v>0.44160130166526201</c:v>
                </c:pt>
                <c:pt idx="1156">
                  <c:v>0.433133558950968</c:v>
                </c:pt>
                <c:pt idx="1157">
                  <c:v>0.40982447766438701</c:v>
                </c:pt>
                <c:pt idx="1158">
                  <c:v>0.40524364514045902</c:v>
                </c:pt>
                <c:pt idx="1159">
                  <c:v>0.409237798405023</c:v>
                </c:pt>
                <c:pt idx="1160">
                  <c:v>0.41625412624348401</c:v>
                </c:pt>
                <c:pt idx="1161">
                  <c:v>0.41926555036105401</c:v>
                </c:pt>
                <c:pt idx="1162">
                  <c:v>0.42291611148182501</c:v>
                </c:pt>
                <c:pt idx="1163">
                  <c:v>0.43209413879889103</c:v>
                </c:pt>
                <c:pt idx="1164">
                  <c:v>0.44350126834423698</c:v>
                </c:pt>
                <c:pt idx="1165">
                  <c:v>0.44267360456128602</c:v>
                </c:pt>
                <c:pt idx="1166">
                  <c:v>0.438455045274393</c:v>
                </c:pt>
                <c:pt idx="1167">
                  <c:v>0.430762596072292</c:v>
                </c:pt>
                <c:pt idx="1168">
                  <c:v>0.42679791307095</c:v>
                </c:pt>
                <c:pt idx="1169">
                  <c:v>0.42481267812857698</c:v>
                </c:pt>
                <c:pt idx="1170">
                  <c:v>0.42715000074195902</c:v>
                </c:pt>
                <c:pt idx="1171">
                  <c:v>0.42256564419328602</c:v>
                </c:pt>
                <c:pt idx="1172">
                  <c:v>0.421846587696038</c:v>
                </c:pt>
                <c:pt idx="1173">
                  <c:v>0.41269544067900799</c:v>
                </c:pt>
                <c:pt idx="1174">
                  <c:v>0.39983120491193402</c:v>
                </c:pt>
                <c:pt idx="1175">
                  <c:v>0.38551970258218299</c:v>
                </c:pt>
                <c:pt idx="1176">
                  <c:v>0.38315406262378099</c:v>
                </c:pt>
                <c:pt idx="1177">
                  <c:v>0.38413141501019399</c:v>
                </c:pt>
                <c:pt idx="1178">
                  <c:v>0.37960925710330401</c:v>
                </c:pt>
                <c:pt idx="1179">
                  <c:v>0.37723676174718002</c:v>
                </c:pt>
                <c:pt idx="1180">
                  <c:v>0.378073257999195</c:v>
                </c:pt>
                <c:pt idx="1181">
                  <c:v>0.38078651846098699</c:v>
                </c:pt>
                <c:pt idx="1182">
                  <c:v>0.37762450112783702</c:v>
                </c:pt>
                <c:pt idx="1183">
                  <c:v>0.37950355826089499</c:v>
                </c:pt>
                <c:pt idx="1184">
                  <c:v>0.38017245050849302</c:v>
                </c:pt>
                <c:pt idx="1185">
                  <c:v>0.38309220489200402</c:v>
                </c:pt>
                <c:pt idx="1186">
                  <c:v>0.38835655126834601</c:v>
                </c:pt>
                <c:pt idx="1187">
                  <c:v>0.39038076126900001</c:v>
                </c:pt>
                <c:pt idx="1188">
                  <c:v>0.386610045845307</c:v>
                </c:pt>
                <c:pt idx="1189">
                  <c:v>0.384444093680125</c:v>
                </c:pt>
                <c:pt idx="1190">
                  <c:v>0.38128853617014802</c:v>
                </c:pt>
                <c:pt idx="1191">
                  <c:v>0.374331745850705</c:v>
                </c:pt>
                <c:pt idx="1192">
                  <c:v>0.366019073427785</c:v>
                </c:pt>
                <c:pt idx="1193">
                  <c:v>0.36101055445709002</c:v>
                </c:pt>
                <c:pt idx="1194">
                  <c:v>0.35118912678741798</c:v>
                </c:pt>
                <c:pt idx="1195">
                  <c:v>0.34826303236808498</c:v>
                </c:pt>
                <c:pt idx="1196">
                  <c:v>0.346333173923214</c:v>
                </c:pt>
                <c:pt idx="1197">
                  <c:v>0.34157200211979899</c:v>
                </c:pt>
                <c:pt idx="1198">
                  <c:v>0.33654532079497002</c:v>
                </c:pt>
                <c:pt idx="1199">
                  <c:v>0.33819659468642699</c:v>
                </c:pt>
                <c:pt idx="1200">
                  <c:v>0.34225939025000801</c:v>
                </c:pt>
                <c:pt idx="1201">
                  <c:v>0.34744769212836601</c:v>
                </c:pt>
                <c:pt idx="1202">
                  <c:v>0.36685707284247099</c:v>
                </c:pt>
                <c:pt idx="1203">
                  <c:v>0.38559852831918201</c:v>
                </c:pt>
                <c:pt idx="1204">
                  <c:v>0.390815598295158</c:v>
                </c:pt>
                <c:pt idx="1205">
                  <c:v>0.39619383641283401</c:v>
                </c:pt>
                <c:pt idx="1206">
                  <c:v>0.39938475300875698</c:v>
                </c:pt>
                <c:pt idx="1207">
                  <c:v>0.40938702260509402</c:v>
                </c:pt>
                <c:pt idx="1208">
                  <c:v>0.40167258943119599</c:v>
                </c:pt>
                <c:pt idx="1209">
                  <c:v>0.39271478169494201</c:v>
                </c:pt>
                <c:pt idx="1210">
                  <c:v>0.38641045178262801</c:v>
                </c:pt>
                <c:pt idx="1211">
                  <c:v>0.37498309475352998</c:v>
                </c:pt>
                <c:pt idx="1212">
                  <c:v>0.36735112762608302</c:v>
                </c:pt>
                <c:pt idx="1213">
                  <c:v>0.36303436746995699</c:v>
                </c:pt>
                <c:pt idx="1214">
                  <c:v>0.36089371038456902</c:v>
                </c:pt>
                <c:pt idx="1215">
                  <c:v>0.36183848585936401</c:v>
                </c:pt>
                <c:pt idx="1216">
                  <c:v>0.36044166058426103</c:v>
                </c:pt>
                <c:pt idx="1217">
                  <c:v>0.36209836088533298</c:v>
                </c:pt>
                <c:pt idx="1218">
                  <c:v>0.36728131808736197</c:v>
                </c:pt>
                <c:pt idx="1219">
                  <c:v>0.37555657202784598</c:v>
                </c:pt>
                <c:pt idx="1220">
                  <c:v>0.37967556716123202</c:v>
                </c:pt>
                <c:pt idx="1221">
                  <c:v>0.37659640817240497</c:v>
                </c:pt>
                <c:pt idx="1222">
                  <c:v>0.37968679097318803</c:v>
                </c:pt>
                <c:pt idx="1223">
                  <c:v>0.38369152512914301</c:v>
                </c:pt>
                <c:pt idx="1224">
                  <c:v>0.39927851066466502</c:v>
                </c:pt>
                <c:pt idx="1225">
                  <c:v>0.40864697082361101</c:v>
                </c:pt>
                <c:pt idx="1226">
                  <c:v>0.40862810948488998</c:v>
                </c:pt>
                <c:pt idx="1227">
                  <c:v>0.40633418249408099</c:v>
                </c:pt>
                <c:pt idx="1228">
                  <c:v>0.40224778583697801</c:v>
                </c:pt>
                <c:pt idx="1229">
                  <c:v>0.39667179311859002</c:v>
                </c:pt>
                <c:pt idx="1230">
                  <c:v>0.39317873037489398</c:v>
                </c:pt>
                <c:pt idx="1231">
                  <c:v>0.395809673450777</c:v>
                </c:pt>
                <c:pt idx="1232">
                  <c:v>0.407738947540707</c:v>
                </c:pt>
                <c:pt idx="1233">
                  <c:v>0.41741891159622002</c:v>
                </c:pt>
                <c:pt idx="1234">
                  <c:v>0.41798901699555402</c:v>
                </c:pt>
                <c:pt idx="1235">
                  <c:v>0.41494099615567198</c:v>
                </c:pt>
                <c:pt idx="1236">
                  <c:v>0.41335111275999198</c:v>
                </c:pt>
                <c:pt idx="1237">
                  <c:v>0.41776139747486002</c:v>
                </c:pt>
                <c:pt idx="1238">
                  <c:v>0.42178097253433899</c:v>
                </c:pt>
                <c:pt idx="1239">
                  <c:v>0.43055757455307198</c:v>
                </c:pt>
                <c:pt idx="1240">
                  <c:v>0.43238319336890502</c:v>
                </c:pt>
                <c:pt idx="1241">
                  <c:v>0.43060496240317803</c:v>
                </c:pt>
                <c:pt idx="1242">
                  <c:v>0.425747245291071</c:v>
                </c:pt>
                <c:pt idx="1243">
                  <c:v>0.42208398125199798</c:v>
                </c:pt>
                <c:pt idx="1244">
                  <c:v>0.41659742060025901</c:v>
                </c:pt>
                <c:pt idx="1245">
                  <c:v>0.41257544319210399</c:v>
                </c:pt>
                <c:pt idx="1246">
                  <c:v>0.41170675108905802</c:v>
                </c:pt>
                <c:pt idx="1247">
                  <c:v>0.40777642122427898</c:v>
                </c:pt>
                <c:pt idx="1248">
                  <c:v>0.39797109443108702</c:v>
                </c:pt>
                <c:pt idx="1249">
                  <c:v>0.38867991352382403</c:v>
                </c:pt>
                <c:pt idx="1250">
                  <c:v>0.37949675064315003</c:v>
                </c:pt>
                <c:pt idx="1251">
                  <c:v>0.37381448073144602</c:v>
                </c:pt>
                <c:pt idx="1252">
                  <c:v>0.36542090588607001</c:v>
                </c:pt>
                <c:pt idx="1253">
                  <c:v>0.35742788606145198</c:v>
                </c:pt>
                <c:pt idx="1254">
                  <c:v>0.35603464368184601</c:v>
                </c:pt>
                <c:pt idx="1255">
                  <c:v>0.352834413314426</c:v>
                </c:pt>
                <c:pt idx="1256">
                  <c:v>0.349933825119634</c:v>
                </c:pt>
                <c:pt idx="1257">
                  <c:v>0.35088010524519397</c:v>
                </c:pt>
                <c:pt idx="1258">
                  <c:v>0.347985150537514</c:v>
                </c:pt>
                <c:pt idx="1259">
                  <c:v>0.34759907341761198</c:v>
                </c:pt>
                <c:pt idx="1260">
                  <c:v>0.35270059384422597</c:v>
                </c:pt>
                <c:pt idx="1261">
                  <c:v>0.36136801828167803</c:v>
                </c:pt>
                <c:pt idx="1262">
                  <c:v>0.36788638345035801</c:v>
                </c:pt>
                <c:pt idx="1263">
                  <c:v>0.36912816202111698</c:v>
                </c:pt>
                <c:pt idx="1264">
                  <c:v>0.37221895974901098</c:v>
                </c:pt>
                <c:pt idx="1265">
                  <c:v>0.37396622354755499</c:v>
                </c:pt>
                <c:pt idx="1266">
                  <c:v>0.37476061316036602</c:v>
                </c:pt>
                <c:pt idx="1267">
                  <c:v>0.37357022926683098</c:v>
                </c:pt>
                <c:pt idx="1268">
                  <c:v>0.36886156898761102</c:v>
                </c:pt>
                <c:pt idx="1269">
                  <c:v>0.36714087783534499</c:v>
                </c:pt>
                <c:pt idx="1270">
                  <c:v>0.372855778708097</c:v>
                </c:pt>
                <c:pt idx="1271">
                  <c:v>0.38834621289605098</c:v>
                </c:pt>
                <c:pt idx="1272">
                  <c:v>0.405995915897229</c:v>
                </c:pt>
                <c:pt idx="1273">
                  <c:v>0.41187069220707601</c:v>
                </c:pt>
                <c:pt idx="1274">
                  <c:v>0.40866867877825203</c:v>
                </c:pt>
                <c:pt idx="1275">
                  <c:v>0.40203229677051899</c:v>
                </c:pt>
                <c:pt idx="1276">
                  <c:v>0.39859219743558499</c:v>
                </c:pt>
                <c:pt idx="1277">
                  <c:v>0.39512852312158903</c:v>
                </c:pt>
                <c:pt idx="1278">
                  <c:v>0.39072076318127702</c:v>
                </c:pt>
                <c:pt idx="1279">
                  <c:v>0.38398079511037497</c:v>
                </c:pt>
                <c:pt idx="1280">
                  <c:v>0.378847348214156</c:v>
                </c:pt>
                <c:pt idx="1281">
                  <c:v>0.37873583948121697</c:v>
                </c:pt>
                <c:pt idx="1282">
                  <c:v>0.37780033046894701</c:v>
                </c:pt>
                <c:pt idx="1283">
                  <c:v>0.37856639704407302</c:v>
                </c:pt>
                <c:pt idx="1284">
                  <c:v>0.38265173479504599</c:v>
                </c:pt>
                <c:pt idx="1285">
                  <c:v>0.38515999294231801</c:v>
                </c:pt>
                <c:pt idx="1286">
                  <c:v>0.38431993493925698</c:v>
                </c:pt>
                <c:pt idx="1287">
                  <c:v>0.37747909560030002</c:v>
                </c:pt>
                <c:pt idx="1288">
                  <c:v>0.37073996804676601</c:v>
                </c:pt>
                <c:pt idx="1289">
                  <c:v>0.36164410447066597</c:v>
                </c:pt>
                <c:pt idx="1290">
                  <c:v>0.35472508102852002</c:v>
                </c:pt>
                <c:pt idx="1291">
                  <c:v>0.35114478732123</c:v>
                </c:pt>
                <c:pt idx="1292">
                  <c:v>0.343574514468796</c:v>
                </c:pt>
                <c:pt idx="1293">
                  <c:v>0.339837130869868</c:v>
                </c:pt>
                <c:pt idx="1294">
                  <c:v>0.34130416598436603</c:v>
                </c:pt>
                <c:pt idx="1295">
                  <c:v>0.33757087746652698</c:v>
                </c:pt>
                <c:pt idx="1296">
                  <c:v>0.33358354319484801</c:v>
                </c:pt>
                <c:pt idx="1297">
                  <c:v>0.327114898612612</c:v>
                </c:pt>
                <c:pt idx="1298">
                  <c:v>0.32485046121317801</c:v>
                </c:pt>
                <c:pt idx="1299">
                  <c:v>0.32511477346067702</c:v>
                </c:pt>
                <c:pt idx="1300">
                  <c:v>0.32420127738509802</c:v>
                </c:pt>
                <c:pt idx="1301">
                  <c:v>0.325546326159735</c:v>
                </c:pt>
                <c:pt idx="1302">
                  <c:v>0.325928576620448</c:v>
                </c:pt>
                <c:pt idx="1303">
                  <c:v>0.324579803815358</c:v>
                </c:pt>
                <c:pt idx="1304">
                  <c:v>0.31818760580327299</c:v>
                </c:pt>
                <c:pt idx="1305">
                  <c:v>0.31525500595855199</c:v>
                </c:pt>
                <c:pt idx="1306">
                  <c:v>0.31704402933565001</c:v>
                </c:pt>
                <c:pt idx="1307">
                  <c:v>0.316874182281355</c:v>
                </c:pt>
                <c:pt idx="1308">
                  <c:v>0.31573644252410499</c:v>
                </c:pt>
                <c:pt idx="1309">
                  <c:v>0.315598848001856</c:v>
                </c:pt>
                <c:pt idx="1310">
                  <c:v>0.31063922538792599</c:v>
                </c:pt>
                <c:pt idx="1311">
                  <c:v>0.30786191033753302</c:v>
                </c:pt>
                <c:pt idx="1312">
                  <c:v>0.30552088639278302</c:v>
                </c:pt>
                <c:pt idx="1313">
                  <c:v>0.30964597020998302</c:v>
                </c:pt>
                <c:pt idx="1314">
                  <c:v>0.31800219692176501</c:v>
                </c:pt>
                <c:pt idx="1315">
                  <c:v>0.31369000042734202</c:v>
                </c:pt>
                <c:pt idx="1316">
                  <c:v>0.30502275398078599</c:v>
                </c:pt>
                <c:pt idx="1317">
                  <c:v>0.30185525638271699</c:v>
                </c:pt>
                <c:pt idx="1318">
                  <c:v>0.29832905311201902</c:v>
                </c:pt>
                <c:pt idx="1319">
                  <c:v>0.30038944285837799</c:v>
                </c:pt>
                <c:pt idx="1320">
                  <c:v>0.308060908631278</c:v>
                </c:pt>
                <c:pt idx="1321">
                  <c:v>0.31784207330156899</c:v>
                </c:pt>
                <c:pt idx="1322">
                  <c:v>0.31626778276241502</c:v>
                </c:pt>
                <c:pt idx="1323">
                  <c:v>0.31601961757601399</c:v>
                </c:pt>
                <c:pt idx="1324">
                  <c:v>0.31873021112119498</c:v>
                </c:pt>
                <c:pt idx="1325">
                  <c:v>0.31595387788780799</c:v>
                </c:pt>
                <c:pt idx="1326">
                  <c:v>0.31620370212181598</c:v>
                </c:pt>
                <c:pt idx="1327">
                  <c:v>0.329885245525737</c:v>
                </c:pt>
                <c:pt idx="1328">
                  <c:v>0.34879161666345898</c:v>
                </c:pt>
                <c:pt idx="1329">
                  <c:v>0.35111811475033899</c:v>
                </c:pt>
                <c:pt idx="1330">
                  <c:v>0.35593550054563899</c:v>
                </c:pt>
                <c:pt idx="1331">
                  <c:v>0.36034259774254002</c:v>
                </c:pt>
                <c:pt idx="1332">
                  <c:v>0.38446814400457502</c:v>
                </c:pt>
                <c:pt idx="1333">
                  <c:v>0.41345669099906901</c:v>
                </c:pt>
                <c:pt idx="1334">
                  <c:v>0.43682732783220002</c:v>
                </c:pt>
                <c:pt idx="1335">
                  <c:v>0.45707496586760499</c:v>
                </c:pt>
                <c:pt idx="1336">
                  <c:v>0.42946759145755697</c:v>
                </c:pt>
                <c:pt idx="1337">
                  <c:v>0.41926488773868897</c:v>
                </c:pt>
                <c:pt idx="1338">
                  <c:v>0.41156853594634801</c:v>
                </c:pt>
                <c:pt idx="1339">
                  <c:v>0.40933818933940502</c:v>
                </c:pt>
                <c:pt idx="1340">
                  <c:v>0.42074263676289902</c:v>
                </c:pt>
                <c:pt idx="1341">
                  <c:v>0.43154269680506302</c:v>
                </c:pt>
                <c:pt idx="1342">
                  <c:v>0.44412300664284798</c:v>
                </c:pt>
                <c:pt idx="1343">
                  <c:v>0.46508485843611402</c:v>
                </c:pt>
                <c:pt idx="1344">
                  <c:v>0.48913594286954198</c:v>
                </c:pt>
                <c:pt idx="1345">
                  <c:v>0.49476751437741201</c:v>
                </c:pt>
                <c:pt idx="1346">
                  <c:v>0.50014474231050099</c:v>
                </c:pt>
                <c:pt idx="1347">
                  <c:v>0.49196494042418898</c:v>
                </c:pt>
                <c:pt idx="1348">
                  <c:v>0.47013992890636402</c:v>
                </c:pt>
                <c:pt idx="1349">
                  <c:v>0.46275504304735299</c:v>
                </c:pt>
                <c:pt idx="1350">
                  <c:v>0.46172879272574002</c:v>
                </c:pt>
                <c:pt idx="1351">
                  <c:v>0.468192001832543</c:v>
                </c:pt>
                <c:pt idx="1352">
                  <c:v>0.48162403770802398</c:v>
                </c:pt>
                <c:pt idx="1353">
                  <c:v>0.50653071327990096</c:v>
                </c:pt>
                <c:pt idx="1354">
                  <c:v>0.55248829637589103</c:v>
                </c:pt>
                <c:pt idx="1355">
                  <c:v>0.57231277415977899</c:v>
                </c:pt>
                <c:pt idx="1356">
                  <c:v>0.55100667402578796</c:v>
                </c:pt>
                <c:pt idx="1357">
                  <c:v>0.536257352958464</c:v>
                </c:pt>
                <c:pt idx="1358">
                  <c:v>0.52127985213916594</c:v>
                </c:pt>
                <c:pt idx="1359">
                  <c:v>0.50343694342109602</c:v>
                </c:pt>
                <c:pt idx="1360">
                  <c:v>0.49984824335825501</c:v>
                </c:pt>
                <c:pt idx="1361">
                  <c:v>0.48942661873524002</c:v>
                </c:pt>
                <c:pt idx="1362">
                  <c:v>0.49087206150974799</c:v>
                </c:pt>
                <c:pt idx="1363">
                  <c:v>0.49692924835341001</c:v>
                </c:pt>
                <c:pt idx="1364">
                  <c:v>0.49660569712939201</c:v>
                </c:pt>
                <c:pt idx="1365">
                  <c:v>0.49281819508993002</c:v>
                </c:pt>
                <c:pt idx="1366">
                  <c:v>0.49511727583114501</c:v>
                </c:pt>
                <c:pt idx="1367">
                  <c:v>0.49857610007672998</c:v>
                </c:pt>
                <c:pt idx="1368">
                  <c:v>0.50486798120897003</c:v>
                </c:pt>
                <c:pt idx="1369">
                  <c:v>0.51283587001716902</c:v>
                </c:pt>
                <c:pt idx="1370">
                  <c:v>0.52463637360515802</c:v>
                </c:pt>
                <c:pt idx="1371">
                  <c:v>0.53653937786088501</c:v>
                </c:pt>
                <c:pt idx="1372">
                  <c:v>0.53708424071740501</c:v>
                </c:pt>
                <c:pt idx="1373">
                  <c:v>0.53256291733611305</c:v>
                </c:pt>
                <c:pt idx="1374">
                  <c:v>0.52554783066060096</c:v>
                </c:pt>
                <c:pt idx="1375">
                  <c:v>0.51184757625867705</c:v>
                </c:pt>
                <c:pt idx="1376">
                  <c:v>0.50378276273008804</c:v>
                </c:pt>
                <c:pt idx="1377">
                  <c:v>0.49168844296498099</c:v>
                </c:pt>
                <c:pt idx="1378">
                  <c:v>0.47446172575044199</c:v>
                </c:pt>
                <c:pt idx="1379">
                  <c:v>0.46847893917306599</c:v>
                </c:pt>
                <c:pt idx="1380">
                  <c:v>0.46701127743403298</c:v>
                </c:pt>
                <c:pt idx="1381">
                  <c:v>0.46362278245463101</c:v>
                </c:pt>
                <c:pt idx="1382">
                  <c:v>0.46209153703776801</c:v>
                </c:pt>
                <c:pt idx="1383">
                  <c:v>0.46494430925793601</c:v>
                </c:pt>
                <c:pt idx="1384">
                  <c:v>0.47250012992081403</c:v>
                </c:pt>
                <c:pt idx="1385">
                  <c:v>0.48377640235469699</c:v>
                </c:pt>
                <c:pt idx="1386">
                  <c:v>0.484189178019236</c:v>
                </c:pt>
                <c:pt idx="1387">
                  <c:v>0.47689033766587102</c:v>
                </c:pt>
                <c:pt idx="1388">
                  <c:v>0.46513203235124101</c:v>
                </c:pt>
                <c:pt idx="1389">
                  <c:v>0.461897803503244</c:v>
                </c:pt>
                <c:pt idx="1390">
                  <c:v>0.45367811937199798</c:v>
                </c:pt>
                <c:pt idx="1391">
                  <c:v>0.43929915278309301</c:v>
                </c:pt>
                <c:pt idx="1392">
                  <c:v>0.43439532177871698</c:v>
                </c:pt>
                <c:pt idx="1393">
                  <c:v>0.43193543729956801</c:v>
                </c:pt>
                <c:pt idx="1394">
                  <c:v>0.43217926588941202</c:v>
                </c:pt>
                <c:pt idx="1395">
                  <c:v>0.42646796436161299</c:v>
                </c:pt>
                <c:pt idx="1396">
                  <c:v>0.42421230754690598</c:v>
                </c:pt>
                <c:pt idx="1397">
                  <c:v>0.42194739605820802</c:v>
                </c:pt>
                <c:pt idx="1398">
                  <c:v>0.42196383117882502</c:v>
                </c:pt>
                <c:pt idx="1399">
                  <c:v>0.42111331678550801</c:v>
                </c:pt>
                <c:pt idx="1400">
                  <c:v>0.42187930249056699</c:v>
                </c:pt>
                <c:pt idx="1401">
                  <c:v>0.42757194722492198</c:v>
                </c:pt>
                <c:pt idx="1402">
                  <c:v>0.43614689964803499</c:v>
                </c:pt>
                <c:pt idx="1403">
                  <c:v>0.43753774696880998</c:v>
                </c:pt>
                <c:pt idx="1404">
                  <c:v>0.43777625322063302</c:v>
                </c:pt>
                <c:pt idx="1405">
                  <c:v>0.43518242001872698</c:v>
                </c:pt>
                <c:pt idx="1406">
                  <c:v>0.42777417703137699</c:v>
                </c:pt>
                <c:pt idx="1407">
                  <c:v>0.42414390636025501</c:v>
                </c:pt>
                <c:pt idx="1408">
                  <c:v>0.42808296407690899</c:v>
                </c:pt>
                <c:pt idx="1409">
                  <c:v>0.43815758284038903</c:v>
                </c:pt>
                <c:pt idx="1410">
                  <c:v>0.45289295657731998</c:v>
                </c:pt>
                <c:pt idx="1411">
                  <c:v>0.45856965986571502</c:v>
                </c:pt>
                <c:pt idx="1412">
                  <c:v>0.46438403184531202</c:v>
                </c:pt>
                <c:pt idx="1413">
                  <c:v>0.46296487768780298</c:v>
                </c:pt>
                <c:pt idx="1414">
                  <c:v>0.46266402254459499</c:v>
                </c:pt>
                <c:pt idx="1415">
                  <c:v>0.46310809792315699</c:v>
                </c:pt>
                <c:pt idx="1416">
                  <c:v>0.45025045477987402</c:v>
                </c:pt>
                <c:pt idx="1417">
                  <c:v>0.443127446365564</c:v>
                </c:pt>
                <c:pt idx="1418">
                  <c:v>0.43864896518602497</c:v>
                </c:pt>
                <c:pt idx="1419">
                  <c:v>0.43634165020091698</c:v>
                </c:pt>
                <c:pt idx="1420">
                  <c:v>0.44252800192262798</c:v>
                </c:pt>
                <c:pt idx="1421">
                  <c:v>0.44306025933294202</c:v>
                </c:pt>
                <c:pt idx="1422">
                  <c:v>0.43287340462232199</c:v>
                </c:pt>
                <c:pt idx="1423">
                  <c:v>0.42730514422383498</c:v>
                </c:pt>
                <c:pt idx="1424">
                  <c:v>0.420257716232181</c:v>
                </c:pt>
                <c:pt idx="1425">
                  <c:v>0.41483698297222299</c:v>
                </c:pt>
                <c:pt idx="1426">
                  <c:v>0.40985063811406103</c:v>
                </c:pt>
                <c:pt idx="1427">
                  <c:v>0.41155718371849398</c:v>
                </c:pt>
                <c:pt idx="1428">
                  <c:v>0.40938082507401502</c:v>
                </c:pt>
                <c:pt idx="1429">
                  <c:v>0.40752675259660398</c:v>
                </c:pt>
                <c:pt idx="1430">
                  <c:v>0.405355780108277</c:v>
                </c:pt>
                <c:pt idx="1431">
                  <c:v>0.40614626982129798</c:v>
                </c:pt>
                <c:pt idx="1432">
                  <c:v>0.40813826720535601</c:v>
                </c:pt>
                <c:pt idx="1433">
                  <c:v>0.40094162788287202</c:v>
                </c:pt>
                <c:pt idx="1434">
                  <c:v>0.39692421635809999</c:v>
                </c:pt>
                <c:pt idx="1435">
                  <c:v>0.39262604714263299</c:v>
                </c:pt>
                <c:pt idx="1436">
                  <c:v>0.38597623239427298</c:v>
                </c:pt>
                <c:pt idx="1437">
                  <c:v>0.37938351099970902</c:v>
                </c:pt>
                <c:pt idx="1438">
                  <c:v>0.37451987019938998</c:v>
                </c:pt>
                <c:pt idx="1439">
                  <c:v>0.37180839757033601</c:v>
                </c:pt>
                <c:pt idx="1440">
                  <c:v>0.36991125886034698</c:v>
                </c:pt>
                <c:pt idx="1441">
                  <c:v>0.36883667853265101</c:v>
                </c:pt>
                <c:pt idx="1442">
                  <c:v>0.372722133275664</c:v>
                </c:pt>
                <c:pt idx="1443">
                  <c:v>0.37537883016780199</c:v>
                </c:pt>
                <c:pt idx="1444">
                  <c:v>0.37154682062566702</c:v>
                </c:pt>
                <c:pt idx="1445">
                  <c:v>0.36884186300851002</c:v>
                </c:pt>
                <c:pt idx="1446">
                  <c:v>0.36233514355679503</c:v>
                </c:pt>
                <c:pt idx="1447">
                  <c:v>0.365226073749091</c:v>
                </c:pt>
                <c:pt idx="1448">
                  <c:v>0.36679827668855902</c:v>
                </c:pt>
                <c:pt idx="1449">
                  <c:v>0.36973828809901998</c:v>
                </c:pt>
                <c:pt idx="1450">
                  <c:v>0.369985573017793</c:v>
                </c:pt>
                <c:pt idx="1451">
                  <c:v>0.36873950596838501</c:v>
                </c:pt>
                <c:pt idx="1452">
                  <c:v>0.36718432350643698</c:v>
                </c:pt>
                <c:pt idx="1453">
                  <c:v>0.36654393935614499</c:v>
                </c:pt>
                <c:pt idx="1454">
                  <c:v>0.36571280481330598</c:v>
                </c:pt>
                <c:pt idx="1455">
                  <c:v>0.36703827157408198</c:v>
                </c:pt>
                <c:pt idx="1456">
                  <c:v>0.369370924371341</c:v>
                </c:pt>
                <c:pt idx="1457">
                  <c:v>0.367275219533372</c:v>
                </c:pt>
                <c:pt idx="1458">
                  <c:v>0.36406149475414901</c:v>
                </c:pt>
                <c:pt idx="1459">
                  <c:v>0.36035960648216397</c:v>
                </c:pt>
                <c:pt idx="1460">
                  <c:v>0.361489141742252</c:v>
                </c:pt>
                <c:pt idx="1461">
                  <c:v>0.362367302748759</c:v>
                </c:pt>
                <c:pt idx="1462">
                  <c:v>0.36560914980581899</c:v>
                </c:pt>
                <c:pt idx="1463">
                  <c:v>0.36989250587891498</c:v>
                </c:pt>
                <c:pt idx="1464">
                  <c:v>0.37214197018145301</c:v>
                </c:pt>
                <c:pt idx="1465">
                  <c:v>0.37857029132870701</c:v>
                </c:pt>
                <c:pt idx="1466">
                  <c:v>0.38606675199061502</c:v>
                </c:pt>
                <c:pt idx="1467">
                  <c:v>0.38529439428869999</c:v>
                </c:pt>
                <c:pt idx="1468">
                  <c:v>0.38550928631383002</c:v>
                </c:pt>
                <c:pt idx="1469">
                  <c:v>0.38819138503026401</c:v>
                </c:pt>
                <c:pt idx="1470">
                  <c:v>0.38741057663297401</c:v>
                </c:pt>
                <c:pt idx="1471">
                  <c:v>0.38465539703005702</c:v>
                </c:pt>
                <c:pt idx="1472">
                  <c:v>0.38435211033889899</c:v>
                </c:pt>
                <c:pt idx="1473">
                  <c:v>0.388864329505754</c:v>
                </c:pt>
                <c:pt idx="1474">
                  <c:v>0.40098847353216799</c:v>
                </c:pt>
                <c:pt idx="1475">
                  <c:v>0.40849209160563699</c:v>
                </c:pt>
                <c:pt idx="1476">
                  <c:v>0.41826296754436998</c:v>
                </c:pt>
                <c:pt idx="1477">
                  <c:v>0.439040509694401</c:v>
                </c:pt>
                <c:pt idx="1478">
                  <c:v>0.455479265977213</c:v>
                </c:pt>
                <c:pt idx="1479">
                  <c:v>0.46209513429102</c:v>
                </c:pt>
                <c:pt idx="1480">
                  <c:v>0.45008472572930303</c:v>
                </c:pt>
                <c:pt idx="1481">
                  <c:v>0.44085532002621403</c:v>
                </c:pt>
                <c:pt idx="1482">
                  <c:v>0.43517426654482899</c:v>
                </c:pt>
                <c:pt idx="1483">
                  <c:v>0.43195697805233502</c:v>
                </c:pt>
                <c:pt idx="1484">
                  <c:v>0.42538269758130498</c:v>
                </c:pt>
                <c:pt idx="1485">
                  <c:v>0.42077764807724499</c:v>
                </c:pt>
                <c:pt idx="1486">
                  <c:v>0.418026291902937</c:v>
                </c:pt>
                <c:pt idx="1487">
                  <c:v>0.41496745971773302</c:v>
                </c:pt>
                <c:pt idx="1488">
                  <c:v>0.41234148978324803</c:v>
                </c:pt>
                <c:pt idx="1489">
                  <c:v>0.40726047467922799</c:v>
                </c:pt>
                <c:pt idx="1490">
                  <c:v>0.40540527228067502</c:v>
                </c:pt>
                <c:pt idx="1491">
                  <c:v>0.40178322104006797</c:v>
                </c:pt>
                <c:pt idx="1492">
                  <c:v>0.40231474994018002</c:v>
                </c:pt>
                <c:pt idx="1493">
                  <c:v>0.40489999917226499</c:v>
                </c:pt>
                <c:pt idx="1494">
                  <c:v>0.40652560992987402</c:v>
                </c:pt>
                <c:pt idx="1495">
                  <c:v>0.40662986432634302</c:v>
                </c:pt>
                <c:pt idx="1496">
                  <c:v>0.40714227694737398</c:v>
                </c:pt>
                <c:pt idx="1497">
                  <c:v>0.408550308837895</c:v>
                </c:pt>
                <c:pt idx="1498">
                  <c:v>0.41041145521543898</c:v>
                </c:pt>
                <c:pt idx="1499">
                  <c:v>0.41166735521320602</c:v>
                </c:pt>
                <c:pt idx="1500">
                  <c:v>0.41414760405098899</c:v>
                </c:pt>
                <c:pt idx="1501">
                  <c:v>0.41215516091308801</c:v>
                </c:pt>
                <c:pt idx="1502">
                  <c:v>0.406271496128708</c:v>
                </c:pt>
                <c:pt idx="1503">
                  <c:v>0.402175902481481</c:v>
                </c:pt>
                <c:pt idx="1504">
                  <c:v>0.39968061353236001</c:v>
                </c:pt>
                <c:pt idx="1505">
                  <c:v>0.39947757680922102</c:v>
                </c:pt>
                <c:pt idx="1506">
                  <c:v>0.40485391318250302</c:v>
                </c:pt>
                <c:pt idx="1507">
                  <c:v>0.41018915472601403</c:v>
                </c:pt>
                <c:pt idx="1508">
                  <c:v>0.40330855426121298</c:v>
                </c:pt>
                <c:pt idx="1509">
                  <c:v>0.39205821365885501</c:v>
                </c:pt>
                <c:pt idx="1510">
                  <c:v>0.38395776313763702</c:v>
                </c:pt>
                <c:pt idx="1511">
                  <c:v>0.38143851195921602</c:v>
                </c:pt>
                <c:pt idx="1512">
                  <c:v>0.37590490181345798</c:v>
                </c:pt>
                <c:pt idx="1513">
                  <c:v>0.36760918784693197</c:v>
                </c:pt>
                <c:pt idx="1514">
                  <c:v>0.36540663316063698</c:v>
                </c:pt>
                <c:pt idx="1515">
                  <c:v>0.36523363307871798</c:v>
                </c:pt>
                <c:pt idx="1516">
                  <c:v>0.364211012825987</c:v>
                </c:pt>
                <c:pt idx="1517">
                  <c:v>0.36294567504567798</c:v>
                </c:pt>
                <c:pt idx="1518">
                  <c:v>0.360032130795302</c:v>
                </c:pt>
                <c:pt idx="1519">
                  <c:v>0.34870928507001397</c:v>
                </c:pt>
                <c:pt idx="1520">
                  <c:v>0.34346418624122499</c:v>
                </c:pt>
                <c:pt idx="1521">
                  <c:v>0.34468252351314799</c:v>
                </c:pt>
                <c:pt idx="1522">
                  <c:v>0.343658323585329</c:v>
                </c:pt>
                <c:pt idx="1523">
                  <c:v>0.33420002290197598</c:v>
                </c:pt>
                <c:pt idx="1524">
                  <c:v>0.32823234051935701</c:v>
                </c:pt>
                <c:pt idx="1525">
                  <c:v>0.32902420378052</c:v>
                </c:pt>
                <c:pt idx="1526">
                  <c:v>0.32789615419594498</c:v>
                </c:pt>
                <c:pt idx="1527">
                  <c:v>0.32614348985252301</c:v>
                </c:pt>
                <c:pt idx="1528">
                  <c:v>0.32869098592165902</c:v>
                </c:pt>
                <c:pt idx="1529">
                  <c:v>0.33408964318835599</c:v>
                </c:pt>
                <c:pt idx="1530">
                  <c:v>0.34052845162148998</c:v>
                </c:pt>
                <c:pt idx="1531">
                  <c:v>0.34220574080906102</c:v>
                </c:pt>
                <c:pt idx="1532">
                  <c:v>0.340667746500325</c:v>
                </c:pt>
                <c:pt idx="1533">
                  <c:v>0.33902611076176598</c:v>
                </c:pt>
                <c:pt idx="1534">
                  <c:v>0.33775003999949499</c:v>
                </c:pt>
                <c:pt idx="1535">
                  <c:v>0.33700687716754102</c:v>
                </c:pt>
                <c:pt idx="1536">
                  <c:v>0.33633651606988502</c:v>
                </c:pt>
                <c:pt idx="1537">
                  <c:v>0.33879156196232302</c:v>
                </c:pt>
                <c:pt idx="1538">
                  <c:v>0.34268458822881998</c:v>
                </c:pt>
                <c:pt idx="1539">
                  <c:v>0.34395920878126901</c:v>
                </c:pt>
                <c:pt idx="1540">
                  <c:v>0.34424737985289799</c:v>
                </c:pt>
                <c:pt idx="1541">
                  <c:v>0.33896857193826702</c:v>
                </c:pt>
                <c:pt idx="1542">
                  <c:v>0.33277725735658997</c:v>
                </c:pt>
                <c:pt idx="1543">
                  <c:v>0.33250877600633999</c:v>
                </c:pt>
                <c:pt idx="1544">
                  <c:v>0.33266172587989201</c:v>
                </c:pt>
                <c:pt idx="1545">
                  <c:v>0.32658636637715699</c:v>
                </c:pt>
                <c:pt idx="1546">
                  <c:v>0.32532797495079502</c:v>
                </c:pt>
                <c:pt idx="1547">
                  <c:v>0.32678307889016101</c:v>
                </c:pt>
                <c:pt idx="1548">
                  <c:v>0.332058046855639</c:v>
                </c:pt>
                <c:pt idx="1549">
                  <c:v>0.33681682902990701</c:v>
                </c:pt>
                <c:pt idx="1550">
                  <c:v>0.342748594403466</c:v>
                </c:pt>
                <c:pt idx="1551">
                  <c:v>0.34899473921535101</c:v>
                </c:pt>
                <c:pt idx="1552">
                  <c:v>0.35659615865484101</c:v>
                </c:pt>
                <c:pt idx="1553">
                  <c:v>0.35419359529414501</c:v>
                </c:pt>
                <c:pt idx="1554">
                  <c:v>0.34800122757028601</c:v>
                </c:pt>
                <c:pt idx="1555">
                  <c:v>0.33653222296476398</c:v>
                </c:pt>
                <c:pt idx="1556">
                  <c:v>0.331714163845167</c:v>
                </c:pt>
                <c:pt idx="1557">
                  <c:v>0.32873950423491999</c:v>
                </c:pt>
                <c:pt idx="1558">
                  <c:v>0.321967698858174</c:v>
                </c:pt>
                <c:pt idx="1559">
                  <c:v>0.31491674973386602</c:v>
                </c:pt>
                <c:pt idx="1560">
                  <c:v>0.31128567899395299</c:v>
                </c:pt>
                <c:pt idx="1561">
                  <c:v>0.30957393803580402</c:v>
                </c:pt>
                <c:pt idx="1562">
                  <c:v>0.30657462337163799</c:v>
                </c:pt>
                <c:pt idx="1563">
                  <c:v>0.30361027265970603</c:v>
                </c:pt>
                <c:pt idx="1564">
                  <c:v>0.299670455509782</c:v>
                </c:pt>
                <c:pt idx="1565">
                  <c:v>0.29789126148061201</c:v>
                </c:pt>
                <c:pt idx="1566">
                  <c:v>0.29379938215958901</c:v>
                </c:pt>
                <c:pt idx="1567">
                  <c:v>0.289171029271585</c:v>
                </c:pt>
                <c:pt idx="1568">
                  <c:v>0.28882826351262297</c:v>
                </c:pt>
                <c:pt idx="1569">
                  <c:v>0.287885387664298</c:v>
                </c:pt>
                <c:pt idx="1570">
                  <c:v>0.28958484764516002</c:v>
                </c:pt>
                <c:pt idx="1571">
                  <c:v>0.29692377043784002</c:v>
                </c:pt>
                <c:pt idx="1572">
                  <c:v>0.29791742806437399</c:v>
                </c:pt>
                <c:pt idx="1573">
                  <c:v>0.30050696641833602</c:v>
                </c:pt>
                <c:pt idx="1574">
                  <c:v>0.30188881796960998</c:v>
                </c:pt>
                <c:pt idx="1575">
                  <c:v>0.309549346414138</c:v>
                </c:pt>
                <c:pt idx="1576">
                  <c:v>0.30873976833927302</c:v>
                </c:pt>
                <c:pt idx="1577">
                  <c:v>0.30197055835040998</c:v>
                </c:pt>
                <c:pt idx="1578">
                  <c:v>0.30047587089902</c:v>
                </c:pt>
                <c:pt idx="1579">
                  <c:v>0.30071928560146799</c:v>
                </c:pt>
                <c:pt idx="1580">
                  <c:v>0.30010408131451899</c:v>
                </c:pt>
                <c:pt idx="1581">
                  <c:v>0.29717019675978101</c:v>
                </c:pt>
                <c:pt idx="1582">
                  <c:v>0.29611511767199</c:v>
                </c:pt>
                <c:pt idx="1583">
                  <c:v>0.29782904381020903</c:v>
                </c:pt>
                <c:pt idx="1584">
                  <c:v>0.29780130298361002</c:v>
                </c:pt>
                <c:pt idx="1585">
                  <c:v>0.30271206699335801</c:v>
                </c:pt>
                <c:pt idx="1586">
                  <c:v>0.30541283642042799</c:v>
                </c:pt>
                <c:pt idx="1587">
                  <c:v>0.30845621319037397</c:v>
                </c:pt>
                <c:pt idx="1588">
                  <c:v>0.30925590305286799</c:v>
                </c:pt>
                <c:pt idx="1589">
                  <c:v>0.31222677006621902</c:v>
                </c:pt>
                <c:pt idx="1590">
                  <c:v>0.312252270947805</c:v>
                </c:pt>
                <c:pt idx="1591">
                  <c:v>0.31545864301378301</c:v>
                </c:pt>
                <c:pt idx="1592">
                  <c:v>0.32606733363269802</c:v>
                </c:pt>
                <c:pt idx="1593">
                  <c:v>0.33251803844169397</c:v>
                </c:pt>
                <c:pt idx="1594">
                  <c:v>0.33639970510231998</c:v>
                </c:pt>
                <c:pt idx="1595">
                  <c:v>0.33783908875711399</c:v>
                </c:pt>
                <c:pt idx="1596">
                  <c:v>0.339797561458486</c:v>
                </c:pt>
                <c:pt idx="1597">
                  <c:v>0.339927247414676</c:v>
                </c:pt>
                <c:pt idx="1598">
                  <c:v>0.342357384306402</c:v>
                </c:pt>
                <c:pt idx="1599">
                  <c:v>0.34896341048082502</c:v>
                </c:pt>
                <c:pt idx="1600">
                  <c:v>0.34811027267439998</c:v>
                </c:pt>
                <c:pt idx="1601">
                  <c:v>0.34991442026631697</c:v>
                </c:pt>
                <c:pt idx="1602">
                  <c:v>0.350337321298195</c:v>
                </c:pt>
                <c:pt idx="1603">
                  <c:v>0.35244496736089698</c:v>
                </c:pt>
                <c:pt idx="1604">
                  <c:v>0.352958757907334</c:v>
                </c:pt>
                <c:pt idx="1605">
                  <c:v>0.34750548420018301</c:v>
                </c:pt>
                <c:pt idx="1606">
                  <c:v>0.34786264617690899</c:v>
                </c:pt>
                <c:pt idx="1607">
                  <c:v>0.34859573388001702</c:v>
                </c:pt>
                <c:pt idx="1608">
                  <c:v>0.34771851821312799</c:v>
                </c:pt>
                <c:pt idx="1609">
                  <c:v>0.34686632792816102</c:v>
                </c:pt>
                <c:pt idx="1610">
                  <c:v>0.34287697740489298</c:v>
                </c:pt>
                <c:pt idx="1611">
                  <c:v>0.34238227776677299</c:v>
                </c:pt>
                <c:pt idx="1612">
                  <c:v>0.34301208145297502</c:v>
                </c:pt>
                <c:pt idx="1613">
                  <c:v>0.34394922417028401</c:v>
                </c:pt>
                <c:pt idx="1614">
                  <c:v>0.34258536908135701</c:v>
                </c:pt>
                <c:pt idx="1615">
                  <c:v>0.34623235157808802</c:v>
                </c:pt>
                <c:pt idx="1616">
                  <c:v>0.35626668609328399</c:v>
                </c:pt>
                <c:pt idx="1617">
                  <c:v>0.35717524892238001</c:v>
                </c:pt>
                <c:pt idx="1618">
                  <c:v>0.35916143694879898</c:v>
                </c:pt>
                <c:pt idx="1619">
                  <c:v>0.35912995122251201</c:v>
                </c:pt>
                <c:pt idx="1620">
                  <c:v>0.36091126306280702</c:v>
                </c:pt>
                <c:pt idx="1621">
                  <c:v>0.37184449010189702</c:v>
                </c:pt>
                <c:pt idx="1622">
                  <c:v>0.37519093856582397</c:v>
                </c:pt>
                <c:pt idx="1623">
                  <c:v>0.37545316477785501</c:v>
                </c:pt>
                <c:pt idx="1624">
                  <c:v>0.370672234052357</c:v>
                </c:pt>
                <c:pt idx="1625">
                  <c:v>0.36066425878595099</c:v>
                </c:pt>
                <c:pt idx="1626">
                  <c:v>0.35577234085195097</c:v>
                </c:pt>
                <c:pt idx="1627">
                  <c:v>0.34853220644938798</c:v>
                </c:pt>
                <c:pt idx="1628">
                  <c:v>0.34728241484066902</c:v>
                </c:pt>
                <c:pt idx="1629">
                  <c:v>0.35016596523725602</c:v>
                </c:pt>
                <c:pt idx="1630">
                  <c:v>0.35365749876620201</c:v>
                </c:pt>
                <c:pt idx="1631">
                  <c:v>0.35460492941626298</c:v>
                </c:pt>
                <c:pt idx="1632">
                  <c:v>0.362561285148016</c:v>
                </c:pt>
                <c:pt idx="1633">
                  <c:v>0.378373933368926</c:v>
                </c:pt>
                <c:pt idx="1634">
                  <c:v>0.394403404653552</c:v>
                </c:pt>
                <c:pt idx="1635">
                  <c:v>0.39765005989532898</c:v>
                </c:pt>
                <c:pt idx="1636">
                  <c:v>0.401662344804745</c:v>
                </c:pt>
                <c:pt idx="1637">
                  <c:v>0.40214083548749402</c:v>
                </c:pt>
                <c:pt idx="1638">
                  <c:v>0.40532825954692497</c:v>
                </c:pt>
                <c:pt idx="1639">
                  <c:v>0.40051762981330502</c:v>
                </c:pt>
                <c:pt idx="1640">
                  <c:v>0.39357613282002102</c:v>
                </c:pt>
                <c:pt idx="1641">
                  <c:v>0.38561205985854202</c:v>
                </c:pt>
                <c:pt idx="1642">
                  <c:v>0.38275831369941699</c:v>
                </c:pt>
                <c:pt idx="1643">
                  <c:v>0.38683817105196999</c:v>
                </c:pt>
                <c:pt idx="1644">
                  <c:v>0.38787721131358699</c:v>
                </c:pt>
                <c:pt idx="1645">
                  <c:v>0.39194937683002701</c:v>
                </c:pt>
                <c:pt idx="1646">
                  <c:v>0.39631855923221498</c:v>
                </c:pt>
                <c:pt idx="1647">
                  <c:v>0.40440765086244901</c:v>
                </c:pt>
                <c:pt idx="1648">
                  <c:v>0.41311261154329298</c:v>
                </c:pt>
                <c:pt idx="1649">
                  <c:v>0.427371545816288</c:v>
                </c:pt>
                <c:pt idx="1650">
                  <c:v>0.44502354802041499</c:v>
                </c:pt>
                <c:pt idx="1651">
                  <c:v>0.465427085170459</c:v>
                </c:pt>
                <c:pt idx="1652">
                  <c:v>0.494382065269522</c:v>
                </c:pt>
                <c:pt idx="1653">
                  <c:v>0.51841678225582299</c:v>
                </c:pt>
                <c:pt idx="1654">
                  <c:v>0.54303987360919503</c:v>
                </c:pt>
                <c:pt idx="1655">
                  <c:v>0.55649303018432905</c:v>
                </c:pt>
                <c:pt idx="1656">
                  <c:v>0.56831060787586596</c:v>
                </c:pt>
                <c:pt idx="1657">
                  <c:v>0.563899495485359</c:v>
                </c:pt>
                <c:pt idx="1658">
                  <c:v>0.55205560553161503</c:v>
                </c:pt>
                <c:pt idx="1659">
                  <c:v>0.54744559706164397</c:v>
                </c:pt>
                <c:pt idx="1660">
                  <c:v>0.54055325995826298</c:v>
                </c:pt>
                <c:pt idx="1661">
                  <c:v>0.55233823927359904</c:v>
                </c:pt>
                <c:pt idx="1662">
                  <c:v>0.56427071075980295</c:v>
                </c:pt>
                <c:pt idx="1663">
                  <c:v>0.56115681233205805</c:v>
                </c:pt>
                <c:pt idx="1664">
                  <c:v>0.55262304133233997</c:v>
                </c:pt>
                <c:pt idx="1665">
                  <c:v>0.54951465956860901</c:v>
                </c:pt>
                <c:pt idx="1666">
                  <c:v>0.55113630030508198</c:v>
                </c:pt>
                <c:pt idx="1667">
                  <c:v>0.551480555373417</c:v>
                </c:pt>
                <c:pt idx="1668">
                  <c:v>0.54398350516090899</c:v>
                </c:pt>
                <c:pt idx="1669">
                  <c:v>0.53763138172259906</c:v>
                </c:pt>
                <c:pt idx="1670">
                  <c:v>0.53260356893154004</c:v>
                </c:pt>
                <c:pt idx="1671">
                  <c:v>0.53691608871451202</c:v>
                </c:pt>
                <c:pt idx="1672">
                  <c:v>0.547932164036251</c:v>
                </c:pt>
                <c:pt idx="1673">
                  <c:v>0.55912789931490003</c:v>
                </c:pt>
                <c:pt idx="1674">
                  <c:v>0.55263628062171599</c:v>
                </c:pt>
                <c:pt idx="1675">
                  <c:v>0.54210540203917401</c:v>
                </c:pt>
                <c:pt idx="1676">
                  <c:v>0.54596773513252195</c:v>
                </c:pt>
                <c:pt idx="1677">
                  <c:v>0.57026340874473302</c:v>
                </c:pt>
                <c:pt idx="1678">
                  <c:v>0.58804803597630795</c:v>
                </c:pt>
                <c:pt idx="1679">
                  <c:v>0.59119034121272396</c:v>
                </c:pt>
                <c:pt idx="1680">
                  <c:v>0.59634450062490296</c:v>
                </c:pt>
                <c:pt idx="1681">
                  <c:v>0.58901506535197701</c:v>
                </c:pt>
                <c:pt idx="1682">
                  <c:v>0.58906696397463798</c:v>
                </c:pt>
                <c:pt idx="1683">
                  <c:v>0.60619623719545901</c:v>
                </c:pt>
                <c:pt idx="1684">
                  <c:v>0.61933328665790499</c:v>
                </c:pt>
                <c:pt idx="1685">
                  <c:v>0.637528981320448</c:v>
                </c:pt>
                <c:pt idx="1686">
                  <c:v>0.659842681334468</c:v>
                </c:pt>
                <c:pt idx="1687">
                  <c:v>0.66886363178006303</c:v>
                </c:pt>
                <c:pt idx="1688">
                  <c:v>0.65697003497874995</c:v>
                </c:pt>
                <c:pt idx="1689">
                  <c:v>0.63508509910531497</c:v>
                </c:pt>
                <c:pt idx="1690">
                  <c:v>0.62801075330394496</c:v>
                </c:pt>
                <c:pt idx="1691">
                  <c:v>0.62785687383892996</c:v>
                </c:pt>
                <c:pt idx="1692">
                  <c:v>0.63958128006849602</c:v>
                </c:pt>
                <c:pt idx="1693">
                  <c:v>0.65287147801604795</c:v>
                </c:pt>
                <c:pt idx="1694">
                  <c:v>0.66750451820702705</c:v>
                </c:pt>
                <c:pt idx="1695">
                  <c:v>0.65774251759422397</c:v>
                </c:pt>
                <c:pt idx="1696">
                  <c:v>0.63766464115857702</c:v>
                </c:pt>
                <c:pt idx="1697">
                  <c:v>0.62608301209612804</c:v>
                </c:pt>
                <c:pt idx="1698">
                  <c:v>0.60556970485321204</c:v>
                </c:pt>
                <c:pt idx="1699">
                  <c:v>0.59657181925513103</c:v>
                </c:pt>
                <c:pt idx="1700">
                  <c:v>0.58232036774142604</c:v>
                </c:pt>
                <c:pt idx="1701">
                  <c:v>0.57966950336891698</c:v>
                </c:pt>
                <c:pt idx="1702">
                  <c:v>0.57752809536287897</c:v>
                </c:pt>
                <c:pt idx="1703">
                  <c:v>0.57965600444738496</c:v>
                </c:pt>
                <c:pt idx="1704">
                  <c:v>0.59024008112439696</c:v>
                </c:pt>
                <c:pt idx="1705">
                  <c:v>0.59413342004373404</c:v>
                </c:pt>
                <c:pt idx="1706">
                  <c:v>0.60664525244189504</c:v>
                </c:pt>
                <c:pt idx="1707">
                  <c:v>0.60676275882170905</c:v>
                </c:pt>
                <c:pt idx="1708">
                  <c:v>0.59171714102478801</c:v>
                </c:pt>
                <c:pt idx="1709">
                  <c:v>0.58041487732082697</c:v>
                </c:pt>
                <c:pt idx="1710">
                  <c:v>0.57067424962898206</c:v>
                </c:pt>
                <c:pt idx="1711">
                  <c:v>0.55919541063826805</c:v>
                </c:pt>
                <c:pt idx="1712">
                  <c:v>0.55502552902912605</c:v>
                </c:pt>
                <c:pt idx="1713">
                  <c:v>0.57329513005870103</c:v>
                </c:pt>
                <c:pt idx="1714">
                  <c:v>0.58106265447627203</c:v>
                </c:pt>
                <c:pt idx="1715">
                  <c:v>0.58153980823435902</c:v>
                </c:pt>
                <c:pt idx="1716">
                  <c:v>0.58653972888689898</c:v>
                </c:pt>
                <c:pt idx="1717">
                  <c:v>0.58820784955433003</c:v>
                </c:pt>
                <c:pt idx="1718">
                  <c:v>0.60163170971611701</c:v>
                </c:pt>
                <c:pt idx="1719">
                  <c:v>0.60938364301911097</c:v>
                </c:pt>
                <c:pt idx="1720">
                  <c:v>0.61105990669649501</c:v>
                </c:pt>
                <c:pt idx="1721">
                  <c:v>0.62358804382531396</c:v>
                </c:pt>
                <c:pt idx="1722">
                  <c:v>0.62574613954517</c:v>
                </c:pt>
                <c:pt idx="1723">
                  <c:v>0.62067103072610996</c:v>
                </c:pt>
                <c:pt idx="1724">
                  <c:v>0.61206330116633501</c:v>
                </c:pt>
                <c:pt idx="1725">
                  <c:v>0.599501963122958</c:v>
                </c:pt>
                <c:pt idx="1726">
                  <c:v>0.60230022823262397</c:v>
                </c:pt>
                <c:pt idx="1727">
                  <c:v>0.60431245363361896</c:v>
                </c:pt>
                <c:pt idx="1728">
                  <c:v>0.61337933850628101</c:v>
                </c:pt>
                <c:pt idx="1729">
                  <c:v>0.62420189325605302</c:v>
                </c:pt>
                <c:pt idx="1730">
                  <c:v>0.64979664823071204</c:v>
                </c:pt>
                <c:pt idx="1731">
                  <c:v>0.63522458116785696</c:v>
                </c:pt>
                <c:pt idx="1732">
                  <c:v>0.62829567266652497</c:v>
                </c:pt>
                <c:pt idx="1733">
                  <c:v>0.606724497474039</c:v>
                </c:pt>
                <c:pt idx="1734">
                  <c:v>0.59312672384498299</c:v>
                </c:pt>
                <c:pt idx="1735">
                  <c:v>0.57509324615013602</c:v>
                </c:pt>
                <c:pt idx="1736">
                  <c:v>0.55692778665683396</c:v>
                </c:pt>
                <c:pt idx="1737">
                  <c:v>0.55402275743011598</c:v>
                </c:pt>
                <c:pt idx="1738">
                  <c:v>0.55819949530829305</c:v>
                </c:pt>
                <c:pt idx="1739">
                  <c:v>0.56985737153529403</c:v>
                </c:pt>
                <c:pt idx="1740">
                  <c:v>0.57763460921194598</c:v>
                </c:pt>
                <c:pt idx="1741">
                  <c:v>0.58472327489276399</c:v>
                </c:pt>
                <c:pt idx="1742">
                  <c:v>0.58433147101598004</c:v>
                </c:pt>
                <c:pt idx="1743">
                  <c:v>0.58796564683314501</c:v>
                </c:pt>
                <c:pt idx="1744">
                  <c:v>0.58760769623098796</c:v>
                </c:pt>
                <c:pt idx="1745">
                  <c:v>0.58942217497540195</c:v>
                </c:pt>
                <c:pt idx="1746">
                  <c:v>0.58496731855088302</c:v>
                </c:pt>
                <c:pt idx="1747">
                  <c:v>0.57535618885484496</c:v>
                </c:pt>
                <c:pt idx="1748">
                  <c:v>0.57166004659839698</c:v>
                </c:pt>
                <c:pt idx="1749">
                  <c:v>0.58838097546837398</c:v>
                </c:pt>
                <c:pt idx="1750">
                  <c:v>0.59459770442497295</c:v>
                </c:pt>
                <c:pt idx="1751">
                  <c:v>0.59771231639042299</c:v>
                </c:pt>
                <c:pt idx="1752">
                  <c:v>0.61060197368880798</c:v>
                </c:pt>
                <c:pt idx="1753">
                  <c:v>0.62399514072211704</c:v>
                </c:pt>
                <c:pt idx="1754">
                  <c:v>0.62860509697220501</c:v>
                </c:pt>
                <c:pt idx="1755">
                  <c:v>0.64693313322440504</c:v>
                </c:pt>
                <c:pt idx="1756">
                  <c:v>0.66795385158431397</c:v>
                </c:pt>
                <c:pt idx="1757">
                  <c:v>0.67496667517951903</c:v>
                </c:pt>
                <c:pt idx="1758">
                  <c:v>0.65778946000719996</c:v>
                </c:pt>
                <c:pt idx="1759">
                  <c:v>0.63899008124467205</c:v>
                </c:pt>
                <c:pt idx="1760">
                  <c:v>0.61639811597756999</c:v>
                </c:pt>
                <c:pt idx="1761">
                  <c:v>0.60182555394949899</c:v>
                </c:pt>
                <c:pt idx="1762">
                  <c:v>0.58898454133900502</c:v>
                </c:pt>
                <c:pt idx="1763">
                  <c:v>0.58252265372759304</c:v>
                </c:pt>
                <c:pt idx="1764">
                  <c:v>0.57827240910714395</c:v>
                </c:pt>
                <c:pt idx="1765">
                  <c:v>0.57062134258061803</c:v>
                </c:pt>
                <c:pt idx="1766">
                  <c:v>0.55332645106644995</c:v>
                </c:pt>
                <c:pt idx="1767">
                  <c:v>0.53489587462991794</c:v>
                </c:pt>
                <c:pt idx="1768">
                  <c:v>0.52641205370019695</c:v>
                </c:pt>
                <c:pt idx="1769">
                  <c:v>0.51781635461528197</c:v>
                </c:pt>
                <c:pt idx="1770">
                  <c:v>0.51236531464713297</c:v>
                </c:pt>
                <c:pt idx="1771">
                  <c:v>0.50589179555552199</c:v>
                </c:pt>
                <c:pt idx="1772">
                  <c:v>0.49931776352560903</c:v>
                </c:pt>
                <c:pt idx="1773">
                  <c:v>0.495492261634075</c:v>
                </c:pt>
                <c:pt idx="1774">
                  <c:v>0.49877354755415299</c:v>
                </c:pt>
                <c:pt idx="1775">
                  <c:v>0.49844600461336402</c:v>
                </c:pt>
                <c:pt idx="1776">
                  <c:v>0.494694266305504</c:v>
                </c:pt>
                <c:pt idx="1777">
                  <c:v>0.48675409772939698</c:v>
                </c:pt>
                <c:pt idx="1778">
                  <c:v>0.48052741819450201</c:v>
                </c:pt>
                <c:pt idx="1779">
                  <c:v>0.47575961384161602</c:v>
                </c:pt>
                <c:pt idx="1780">
                  <c:v>0.47202192683568001</c:v>
                </c:pt>
                <c:pt idx="1781">
                  <c:v>0.46632975253734599</c:v>
                </c:pt>
                <c:pt idx="1782">
                  <c:v>0.47146345338623302</c:v>
                </c:pt>
                <c:pt idx="1783">
                  <c:v>0.48172403399783098</c:v>
                </c:pt>
                <c:pt idx="1784">
                  <c:v>0.47945065682816401</c:v>
                </c:pt>
                <c:pt idx="1785">
                  <c:v>0.47986884109385503</c:v>
                </c:pt>
                <c:pt idx="1786">
                  <c:v>0.47558014740990501</c:v>
                </c:pt>
                <c:pt idx="1787">
                  <c:v>0.48022095684287802</c:v>
                </c:pt>
                <c:pt idx="1788">
                  <c:v>0.47425660768726402</c:v>
                </c:pt>
                <c:pt idx="1789">
                  <c:v>0.46978401614347198</c:v>
                </c:pt>
                <c:pt idx="1790">
                  <c:v>0.47134820731857002</c:v>
                </c:pt>
                <c:pt idx="1791">
                  <c:v>0.48012277335778403</c:v>
                </c:pt>
                <c:pt idx="1792">
                  <c:v>0.485307434358208</c:v>
                </c:pt>
                <c:pt idx="1793">
                  <c:v>0.482276464761204</c:v>
                </c:pt>
                <c:pt idx="1794">
                  <c:v>0.48507081074080699</c:v>
                </c:pt>
                <c:pt idx="1795">
                  <c:v>0.48013141494384098</c:v>
                </c:pt>
                <c:pt idx="1796">
                  <c:v>0.47066732260483601</c:v>
                </c:pt>
                <c:pt idx="1797">
                  <c:v>0.46554162486938</c:v>
                </c:pt>
                <c:pt idx="1798">
                  <c:v>0.46668414155430199</c:v>
                </c:pt>
                <c:pt idx="1799">
                  <c:v>0.475153240053239</c:v>
                </c:pt>
                <c:pt idx="1800">
                  <c:v>0.48437822096275501</c:v>
                </c:pt>
                <c:pt idx="1801">
                  <c:v>0.48980643230580301</c:v>
                </c:pt>
                <c:pt idx="1802">
                  <c:v>0.48647666595495698</c:v>
                </c:pt>
                <c:pt idx="1803">
                  <c:v>0.48433320765049298</c:v>
                </c:pt>
                <c:pt idx="1804">
                  <c:v>0.48078430437056202</c:v>
                </c:pt>
                <c:pt idx="1805">
                  <c:v>0.474515571719209</c:v>
                </c:pt>
                <c:pt idx="1806">
                  <c:v>0.46633369470212799</c:v>
                </c:pt>
                <c:pt idx="1807">
                  <c:v>0.45959230199339601</c:v>
                </c:pt>
                <c:pt idx="1808">
                  <c:v>0.46283162553816398</c:v>
                </c:pt>
                <c:pt idx="1809">
                  <c:v>0.469649075309296</c:v>
                </c:pt>
                <c:pt idx="1810">
                  <c:v>0.47995536471475297</c:v>
                </c:pt>
                <c:pt idx="1811">
                  <c:v>0.48408449665321301</c:v>
                </c:pt>
                <c:pt idx="1812">
                  <c:v>0.48476721188104399</c:v>
                </c:pt>
                <c:pt idx="1813">
                  <c:v>0.48426117165798199</c:v>
                </c:pt>
                <c:pt idx="1814">
                  <c:v>0.48987529280401099</c:v>
                </c:pt>
                <c:pt idx="1815">
                  <c:v>0.49705972377162999</c:v>
                </c:pt>
                <c:pt idx="1816">
                  <c:v>0.499491451638711</c:v>
                </c:pt>
                <c:pt idx="1817">
                  <c:v>0.49719197867347698</c:v>
                </c:pt>
                <c:pt idx="1818">
                  <c:v>0.498906234276493</c:v>
                </c:pt>
                <c:pt idx="1819">
                  <c:v>0.50591519738519997</c:v>
                </c:pt>
                <c:pt idx="1820">
                  <c:v>0.51144581032222303</c:v>
                </c:pt>
                <c:pt idx="1821">
                  <c:v>0.51587088390987501</c:v>
                </c:pt>
                <c:pt idx="1822">
                  <c:v>0.52089672705333201</c:v>
                </c:pt>
                <c:pt idx="1823">
                  <c:v>0.519990781776969</c:v>
                </c:pt>
                <c:pt idx="1824">
                  <c:v>0.51810146271887503</c:v>
                </c:pt>
                <c:pt idx="1825">
                  <c:v>0.52206920229998</c:v>
                </c:pt>
                <c:pt idx="1826">
                  <c:v>0.52339791059783902</c:v>
                </c:pt>
                <c:pt idx="1827">
                  <c:v>0.52040043649864998</c:v>
                </c:pt>
                <c:pt idx="1828">
                  <c:v>0.52052965653813299</c:v>
                </c:pt>
                <c:pt idx="1829">
                  <c:v>0.52060484981327704</c:v>
                </c:pt>
                <c:pt idx="1830">
                  <c:v>0.52023226714762705</c:v>
                </c:pt>
                <c:pt idx="1831">
                  <c:v>0.52305740906617104</c:v>
                </c:pt>
                <c:pt idx="1832">
                  <c:v>0.50876988862905803</c:v>
                </c:pt>
                <c:pt idx="1833">
                  <c:v>0.47240144440561099</c:v>
                </c:pt>
                <c:pt idx="1834">
                  <c:v>0.461597696780359</c:v>
                </c:pt>
                <c:pt idx="1835">
                  <c:v>0.455745536092382</c:v>
                </c:pt>
                <c:pt idx="1836">
                  <c:v>0.45500881577607999</c:v>
                </c:pt>
                <c:pt idx="1837">
                  <c:v>0.45596064640436601</c:v>
                </c:pt>
                <c:pt idx="1838">
                  <c:v>0.46112964127872502</c:v>
                </c:pt>
                <c:pt idx="1839">
                  <c:v>0.46713517018633899</c:v>
                </c:pt>
                <c:pt idx="1840">
                  <c:v>0.47639494497358897</c:v>
                </c:pt>
                <c:pt idx="1841">
                  <c:v>0.48785956523160301</c:v>
                </c:pt>
                <c:pt idx="1842">
                  <c:v>0.49417790644934001</c:v>
                </c:pt>
                <c:pt idx="1843">
                  <c:v>0.502773111389483</c:v>
                </c:pt>
                <c:pt idx="1844">
                  <c:v>0.517620762867118</c:v>
                </c:pt>
                <c:pt idx="1845">
                  <c:v>0.52858876745863104</c:v>
                </c:pt>
                <c:pt idx="1846">
                  <c:v>0.54379606456562102</c:v>
                </c:pt>
                <c:pt idx="1847">
                  <c:v>0.55511807083076103</c:v>
                </c:pt>
                <c:pt idx="1848">
                  <c:v>0.56423356032002803</c:v>
                </c:pt>
                <c:pt idx="1849">
                  <c:v>0.56177996137480102</c:v>
                </c:pt>
                <c:pt idx="1850">
                  <c:v>0.56064788153072298</c:v>
                </c:pt>
                <c:pt idx="1851">
                  <c:v>0.572958739451641</c:v>
                </c:pt>
                <c:pt idx="1852">
                  <c:v>0.57320665743161303</c:v>
                </c:pt>
                <c:pt idx="1853">
                  <c:v>0.57451340696267394</c:v>
                </c:pt>
                <c:pt idx="1854">
                  <c:v>0.57560141940888698</c:v>
                </c:pt>
                <c:pt idx="1855">
                  <c:v>0.58515727973744303</c:v>
                </c:pt>
                <c:pt idx="1856">
                  <c:v>0.59615907326504702</c:v>
                </c:pt>
                <c:pt idx="1857">
                  <c:v>0.60781028232426304</c:v>
                </c:pt>
                <c:pt idx="1858">
                  <c:v>0.60725676182087696</c:v>
                </c:pt>
                <c:pt idx="1859">
                  <c:v>0.60172934481588303</c:v>
                </c:pt>
                <c:pt idx="1860">
                  <c:v>0.58618058055119004</c:v>
                </c:pt>
                <c:pt idx="1861">
                  <c:v>0.56672209987852395</c:v>
                </c:pt>
                <c:pt idx="1862">
                  <c:v>0.563456245092115</c:v>
                </c:pt>
                <c:pt idx="1863">
                  <c:v>0.56362149036421305</c:v>
                </c:pt>
                <c:pt idx="1864">
                  <c:v>0.56231752931881096</c:v>
                </c:pt>
                <c:pt idx="1865">
                  <c:v>0.55788799428365399</c:v>
                </c:pt>
                <c:pt idx="1866">
                  <c:v>0.55485441882248998</c:v>
                </c:pt>
                <c:pt idx="1867">
                  <c:v>0.54503285685778802</c:v>
                </c:pt>
                <c:pt idx="1868">
                  <c:v>0.53043401785841704</c:v>
                </c:pt>
                <c:pt idx="1869">
                  <c:v>0.51131295213154304</c:v>
                </c:pt>
                <c:pt idx="1870">
                  <c:v>0.49990276031840802</c:v>
                </c:pt>
                <c:pt idx="1871">
                  <c:v>0.493288120227456</c:v>
                </c:pt>
                <c:pt idx="1872">
                  <c:v>0.49446351376620501</c:v>
                </c:pt>
                <c:pt idx="1873">
                  <c:v>0.496636711760785</c:v>
                </c:pt>
                <c:pt idx="1874">
                  <c:v>0.49249287074210502</c:v>
                </c:pt>
                <c:pt idx="1875">
                  <c:v>0.48578027384585598</c:v>
                </c:pt>
                <c:pt idx="1876">
                  <c:v>0.48070978692018801</c:v>
                </c:pt>
                <c:pt idx="1877">
                  <c:v>0.46971185289297102</c:v>
                </c:pt>
                <c:pt idx="1878">
                  <c:v>0.45987890591015901</c:v>
                </c:pt>
                <c:pt idx="1879">
                  <c:v>0.452909966228626</c:v>
                </c:pt>
                <c:pt idx="1880">
                  <c:v>0.451954445956461</c:v>
                </c:pt>
                <c:pt idx="1881">
                  <c:v>0.45428695360278998</c:v>
                </c:pt>
                <c:pt idx="1882">
                  <c:v>0.46210714584292201</c:v>
                </c:pt>
                <c:pt idx="1883">
                  <c:v>0.46679858692670301</c:v>
                </c:pt>
                <c:pt idx="1884">
                  <c:v>0.46570256490981798</c:v>
                </c:pt>
                <c:pt idx="1885">
                  <c:v>0.46753384068526699</c:v>
                </c:pt>
                <c:pt idx="1886">
                  <c:v>0.466250961599952</c:v>
                </c:pt>
                <c:pt idx="1887">
                  <c:v>0.457998172747559</c:v>
                </c:pt>
                <c:pt idx="1888">
                  <c:v>0.44608195119631799</c:v>
                </c:pt>
                <c:pt idx="1889">
                  <c:v>0.440323492332519</c:v>
                </c:pt>
                <c:pt idx="1890">
                  <c:v>0.439329499604734</c:v>
                </c:pt>
                <c:pt idx="1891">
                  <c:v>0.435265524929623</c:v>
                </c:pt>
                <c:pt idx="1892">
                  <c:v>0.43914136782394803</c:v>
                </c:pt>
                <c:pt idx="1893">
                  <c:v>0.44816743593033398</c:v>
                </c:pt>
                <c:pt idx="1894">
                  <c:v>0.45055747754780801</c:v>
                </c:pt>
                <c:pt idx="1895">
                  <c:v>0.45643491811915698</c:v>
                </c:pt>
                <c:pt idx="1896">
                  <c:v>0.45019194252199302</c:v>
                </c:pt>
                <c:pt idx="1897">
                  <c:v>0.44083518754776702</c:v>
                </c:pt>
                <c:pt idx="1898">
                  <c:v>0.431438003241295</c:v>
                </c:pt>
                <c:pt idx="1899">
                  <c:v>0.42769636359421898</c:v>
                </c:pt>
                <c:pt idx="1900">
                  <c:v>0.42679456016686101</c:v>
                </c:pt>
                <c:pt idx="1901">
                  <c:v>0.42568461781529998</c:v>
                </c:pt>
                <c:pt idx="1902">
                  <c:v>0.41724593673570598</c:v>
                </c:pt>
                <c:pt idx="1903">
                  <c:v>0.41184582595358998</c:v>
                </c:pt>
                <c:pt idx="1904">
                  <c:v>0.41055382930997802</c:v>
                </c:pt>
                <c:pt idx="1905">
                  <c:v>0.408103140563773</c:v>
                </c:pt>
                <c:pt idx="1906">
                  <c:v>0.40415069946554</c:v>
                </c:pt>
                <c:pt idx="1907">
                  <c:v>0.40401983473291597</c:v>
                </c:pt>
                <c:pt idx="1908">
                  <c:v>0.40298259082493498</c:v>
                </c:pt>
                <c:pt idx="1909">
                  <c:v>0.40154727361266102</c:v>
                </c:pt>
                <c:pt idx="1910">
                  <c:v>0.399344033572614</c:v>
                </c:pt>
                <c:pt idx="1911">
                  <c:v>0.39846160983616402</c:v>
                </c:pt>
                <c:pt idx="1912">
                  <c:v>0.40055377304340101</c:v>
                </c:pt>
                <c:pt idx="1913">
                  <c:v>0.40096299050392697</c:v>
                </c:pt>
                <c:pt idx="1914">
                  <c:v>0.40450989258973202</c:v>
                </c:pt>
                <c:pt idx="1915">
                  <c:v>0.407340394696588</c:v>
                </c:pt>
                <c:pt idx="1916">
                  <c:v>0.40945124954492301</c:v>
                </c:pt>
                <c:pt idx="1917">
                  <c:v>0.41053956448427398</c:v>
                </c:pt>
                <c:pt idx="1918">
                  <c:v>0.41612389342185302</c:v>
                </c:pt>
                <c:pt idx="1919">
                  <c:v>0.42130883230592697</c:v>
                </c:pt>
                <c:pt idx="1920">
                  <c:v>0.42640880287050198</c:v>
                </c:pt>
                <c:pt idx="1921">
                  <c:v>0.42348037111582199</c:v>
                </c:pt>
                <c:pt idx="1922">
                  <c:v>0.42187739796253898</c:v>
                </c:pt>
                <c:pt idx="1923">
                  <c:v>0.420758822476136</c:v>
                </c:pt>
                <c:pt idx="1924">
                  <c:v>0.418094038462196</c:v>
                </c:pt>
                <c:pt idx="1925">
                  <c:v>0.41173602142619498</c:v>
                </c:pt>
                <c:pt idx="1926">
                  <c:v>0.405728164924548</c:v>
                </c:pt>
                <c:pt idx="1927">
                  <c:v>0.40066676532841999</c:v>
                </c:pt>
                <c:pt idx="1928">
                  <c:v>0.39672989392241298</c:v>
                </c:pt>
                <c:pt idx="1929">
                  <c:v>0.390786500816723</c:v>
                </c:pt>
                <c:pt idx="1930">
                  <c:v>0.38762137371342098</c:v>
                </c:pt>
                <c:pt idx="1931">
                  <c:v>0.38203488339374803</c:v>
                </c:pt>
                <c:pt idx="1932">
                  <c:v>0.38421524626018999</c:v>
                </c:pt>
                <c:pt idx="1933">
                  <c:v>0.38697115237804802</c:v>
                </c:pt>
                <c:pt idx="1934">
                  <c:v>0.39011149729783501</c:v>
                </c:pt>
                <c:pt idx="1935">
                  <c:v>0.39449451260109403</c:v>
                </c:pt>
                <c:pt idx="1936">
                  <c:v>0.39473132066931699</c:v>
                </c:pt>
                <c:pt idx="1937">
                  <c:v>0.39402201409118798</c:v>
                </c:pt>
                <c:pt idx="1938">
                  <c:v>0.39346088847962402</c:v>
                </c:pt>
                <c:pt idx="1939">
                  <c:v>0.39723265501794303</c:v>
                </c:pt>
                <c:pt idx="1940">
                  <c:v>0.39716335616978099</c:v>
                </c:pt>
                <c:pt idx="1941">
                  <c:v>0.39744002456194</c:v>
                </c:pt>
                <c:pt idx="1942">
                  <c:v>0.39547256593213898</c:v>
                </c:pt>
                <c:pt idx="1943">
                  <c:v>0.39593907757629299</c:v>
                </c:pt>
                <c:pt idx="1944">
                  <c:v>0.39367070178635699</c:v>
                </c:pt>
                <c:pt idx="1945">
                  <c:v>0.39087406069478198</c:v>
                </c:pt>
                <c:pt idx="1946">
                  <c:v>0.385211326536612</c:v>
                </c:pt>
                <c:pt idx="1947">
                  <c:v>0.383355175593867</c:v>
                </c:pt>
                <c:pt idx="1948">
                  <c:v>0.38384176506307899</c:v>
                </c:pt>
                <c:pt idx="1949">
                  <c:v>0.38119744522239801</c:v>
                </c:pt>
                <c:pt idx="1950">
                  <c:v>0.37697687946365099</c:v>
                </c:pt>
                <c:pt idx="1951">
                  <c:v>0.37136764806757599</c:v>
                </c:pt>
                <c:pt idx="1952">
                  <c:v>0.36621888396905</c:v>
                </c:pt>
                <c:pt idx="1953">
                  <c:v>0.35973774934168601</c:v>
                </c:pt>
                <c:pt idx="1954">
                  <c:v>0.360240559482227</c:v>
                </c:pt>
                <c:pt idx="1955">
                  <c:v>0.35934978534524098</c:v>
                </c:pt>
                <c:pt idx="1956">
                  <c:v>0.36563287740911998</c:v>
                </c:pt>
                <c:pt idx="1957">
                  <c:v>0.37547807813495698</c:v>
                </c:pt>
                <c:pt idx="1958">
                  <c:v>0.38077880391643398</c:v>
                </c:pt>
                <c:pt idx="1959">
                  <c:v>0.391687924667453</c:v>
                </c:pt>
                <c:pt idx="1960">
                  <c:v>0.399721069689631</c:v>
                </c:pt>
                <c:pt idx="1961">
                  <c:v>0.39519849580604599</c:v>
                </c:pt>
                <c:pt idx="1962">
                  <c:v>0.39001647819662699</c:v>
                </c:pt>
                <c:pt idx="1963">
                  <c:v>0.38603703073946599</c:v>
                </c:pt>
                <c:pt idx="1964">
                  <c:v>0.38488459746043102</c:v>
                </c:pt>
                <c:pt idx="1965">
                  <c:v>0.38689037020648898</c:v>
                </c:pt>
                <c:pt idx="1966">
                  <c:v>0.39255017918427698</c:v>
                </c:pt>
                <c:pt idx="1967">
                  <c:v>0.39527554978497798</c:v>
                </c:pt>
                <c:pt idx="1968">
                  <c:v>0.39419854743155303</c:v>
                </c:pt>
                <c:pt idx="1969">
                  <c:v>0.39257019716846198</c:v>
                </c:pt>
                <c:pt idx="1970">
                  <c:v>0.39167976058909099</c:v>
                </c:pt>
                <c:pt idx="1971">
                  <c:v>0.39413951015403398</c:v>
                </c:pt>
                <c:pt idx="1972">
                  <c:v>0.39573998723721998</c:v>
                </c:pt>
                <c:pt idx="1973">
                  <c:v>0.39361717870539897</c:v>
                </c:pt>
                <c:pt idx="1974">
                  <c:v>0.39120961323800002</c:v>
                </c:pt>
                <c:pt idx="1975">
                  <c:v>0.39055881453146701</c:v>
                </c:pt>
                <c:pt idx="1976">
                  <c:v>0.39022440832694599</c:v>
                </c:pt>
                <c:pt idx="1977">
                  <c:v>0.38830861034784903</c:v>
                </c:pt>
                <c:pt idx="1978">
                  <c:v>0.39011900977603198</c:v>
                </c:pt>
                <c:pt idx="1979">
                  <c:v>0.39024086788776002</c:v>
                </c:pt>
                <c:pt idx="1980">
                  <c:v>0.39003710105852202</c:v>
                </c:pt>
                <c:pt idx="1981">
                  <c:v>0.38679799645308199</c:v>
                </c:pt>
                <c:pt idx="1982">
                  <c:v>0.38416162684385502</c:v>
                </c:pt>
                <c:pt idx="1983">
                  <c:v>0.38304983433685702</c:v>
                </c:pt>
                <c:pt idx="1984">
                  <c:v>0.38289486555369001</c:v>
                </c:pt>
                <c:pt idx="1985">
                  <c:v>0.38156673807658098</c:v>
                </c:pt>
                <c:pt idx="1986">
                  <c:v>0.38003831004377903</c:v>
                </c:pt>
                <c:pt idx="1987">
                  <c:v>0.38118758416392101</c:v>
                </c:pt>
                <c:pt idx="1988">
                  <c:v>0.378840151686684</c:v>
                </c:pt>
                <c:pt idx="1989">
                  <c:v>0.372173460323447</c:v>
                </c:pt>
                <c:pt idx="1990">
                  <c:v>0.37053465496635901</c:v>
                </c:pt>
                <c:pt idx="1991">
                  <c:v>0.369362648051624</c:v>
                </c:pt>
                <c:pt idx="1992">
                  <c:v>0.37132044459965902</c:v>
                </c:pt>
                <c:pt idx="1993">
                  <c:v>0.37512306833162101</c:v>
                </c:pt>
                <c:pt idx="1994">
                  <c:v>0.37527662575849302</c:v>
                </c:pt>
                <c:pt idx="1995">
                  <c:v>0.37338023563297901</c:v>
                </c:pt>
                <c:pt idx="1996">
                  <c:v>0.37030614728425698</c:v>
                </c:pt>
                <c:pt idx="1997">
                  <c:v>0.369087116530325</c:v>
                </c:pt>
                <c:pt idx="1998">
                  <c:v>0.36977455787492602</c:v>
                </c:pt>
                <c:pt idx="1999">
                  <c:v>0.36876942903981302</c:v>
                </c:pt>
                <c:pt idx="2000">
                  <c:v>0.364346043228987</c:v>
                </c:pt>
                <c:pt idx="2001">
                  <c:v>0.35980817979268997</c:v>
                </c:pt>
                <c:pt idx="2002">
                  <c:v>0.362544966129</c:v>
                </c:pt>
                <c:pt idx="2003">
                  <c:v>0.36076606819179802</c:v>
                </c:pt>
                <c:pt idx="2004">
                  <c:v>0.358679825441379</c:v>
                </c:pt>
                <c:pt idx="2005">
                  <c:v>0.35625217900390599</c:v>
                </c:pt>
                <c:pt idx="2006">
                  <c:v>0.35656996613185599</c:v>
                </c:pt>
                <c:pt idx="2007">
                  <c:v>0.36142899620148899</c:v>
                </c:pt>
                <c:pt idx="2008">
                  <c:v>0.36424768982039801</c:v>
                </c:pt>
                <c:pt idx="2009">
                  <c:v>0.36432320454690997</c:v>
                </c:pt>
                <c:pt idx="2010">
                  <c:v>0.36387497453427903</c:v>
                </c:pt>
                <c:pt idx="2011">
                  <c:v>0.361868848280125</c:v>
                </c:pt>
                <c:pt idx="2012">
                  <c:v>0.36112464812519901</c:v>
                </c:pt>
                <c:pt idx="2013">
                  <c:v>0.362115100065937</c:v>
                </c:pt>
                <c:pt idx="2014">
                  <c:v>0.36560749524045499</c:v>
                </c:pt>
                <c:pt idx="2015">
                  <c:v>0.36558946994738201</c:v>
                </c:pt>
                <c:pt idx="2016">
                  <c:v>0.36407479051108199</c:v>
                </c:pt>
                <c:pt idx="2017">
                  <c:v>0.36556696783102699</c:v>
                </c:pt>
                <c:pt idx="2018">
                  <c:v>0.36741981788008199</c:v>
                </c:pt>
                <c:pt idx="2019">
                  <c:v>0.36653843802632902</c:v>
                </c:pt>
                <c:pt idx="2020">
                  <c:v>0.36616053787351599</c:v>
                </c:pt>
                <c:pt idx="2021">
                  <c:v>0.36423204333623199</c:v>
                </c:pt>
                <c:pt idx="2022">
                  <c:v>0.36305588632786101</c:v>
                </c:pt>
                <c:pt idx="2023">
                  <c:v>0.36510920881603198</c:v>
                </c:pt>
                <c:pt idx="2024">
                  <c:v>0.36592238033485802</c:v>
                </c:pt>
                <c:pt idx="2025">
                  <c:v>0.36814740895148101</c:v>
                </c:pt>
                <c:pt idx="2026">
                  <c:v>0.36844949926520798</c:v>
                </c:pt>
                <c:pt idx="2027">
                  <c:v>0.36514639049427899</c:v>
                </c:pt>
                <c:pt idx="2028">
                  <c:v>0.36134286809095401</c:v>
                </c:pt>
                <c:pt idx="2029">
                  <c:v>0.35652571755326901</c:v>
                </c:pt>
                <c:pt idx="2030">
                  <c:v>0.35192058457428999</c:v>
                </c:pt>
                <c:pt idx="2031">
                  <c:v>0.35390942302015299</c:v>
                </c:pt>
                <c:pt idx="2032">
                  <c:v>0.354642701635556</c:v>
                </c:pt>
                <c:pt idx="2033">
                  <c:v>0.35087798072814902</c:v>
                </c:pt>
                <c:pt idx="2034">
                  <c:v>0.34664304606014801</c:v>
                </c:pt>
                <c:pt idx="2035">
                  <c:v>0.349116653381284</c:v>
                </c:pt>
                <c:pt idx="2036">
                  <c:v>0.35425064867464601</c:v>
                </c:pt>
                <c:pt idx="2037">
                  <c:v>0.35719322914451601</c:v>
                </c:pt>
                <c:pt idx="2038">
                  <c:v>0.35828297587845098</c:v>
                </c:pt>
                <c:pt idx="2039">
                  <c:v>0.36334790778824999</c:v>
                </c:pt>
                <c:pt idx="2040">
                  <c:v>0.36406250439201199</c:v>
                </c:pt>
                <c:pt idx="2041">
                  <c:v>0.36079255047359299</c:v>
                </c:pt>
                <c:pt idx="2042">
                  <c:v>0.35827524373668101</c:v>
                </c:pt>
                <c:pt idx="2043">
                  <c:v>0.35733848321318901</c:v>
                </c:pt>
                <c:pt idx="2044">
                  <c:v>0.35729585071749298</c:v>
                </c:pt>
                <c:pt idx="2045">
                  <c:v>0.35589148509623397</c:v>
                </c:pt>
                <c:pt idx="2046">
                  <c:v>0.35559012677657098</c:v>
                </c:pt>
                <c:pt idx="2047">
                  <c:v>0.356522196674675</c:v>
                </c:pt>
                <c:pt idx="2048">
                  <c:v>0.36668996984283098</c:v>
                </c:pt>
                <c:pt idx="2049">
                  <c:v>0.37712430784558199</c:v>
                </c:pt>
                <c:pt idx="2050">
                  <c:v>0.38307825581508897</c:v>
                </c:pt>
                <c:pt idx="2051">
                  <c:v>0.38644148832601699</c:v>
                </c:pt>
                <c:pt idx="2052">
                  <c:v>0.39318582217638398</c:v>
                </c:pt>
                <c:pt idx="2053">
                  <c:v>0.39635973138674402</c:v>
                </c:pt>
                <c:pt idx="2054">
                  <c:v>0.39570999302123799</c:v>
                </c:pt>
                <c:pt idx="2055">
                  <c:v>0.39598014857234498</c:v>
                </c:pt>
                <c:pt idx="2056">
                  <c:v>0.40010520699613</c:v>
                </c:pt>
                <c:pt idx="2057">
                  <c:v>0.40214374601680503</c:v>
                </c:pt>
                <c:pt idx="2058">
                  <c:v>0.400427053674623</c:v>
                </c:pt>
                <c:pt idx="2059">
                  <c:v>0.399122088164231</c:v>
                </c:pt>
                <c:pt idx="2060">
                  <c:v>0.398805420675305</c:v>
                </c:pt>
                <c:pt idx="2061">
                  <c:v>0.39685215059066598</c:v>
                </c:pt>
                <c:pt idx="2062">
                  <c:v>0.39231685552704798</c:v>
                </c:pt>
                <c:pt idx="2063">
                  <c:v>0.38959467541156001</c:v>
                </c:pt>
                <c:pt idx="2064">
                  <c:v>0.38671358645884402</c:v>
                </c:pt>
                <c:pt idx="2065">
                  <c:v>0.38323213267073297</c:v>
                </c:pt>
                <c:pt idx="2066">
                  <c:v>0.37571178403829603</c:v>
                </c:pt>
                <c:pt idx="2067">
                  <c:v>0.36949394168209698</c:v>
                </c:pt>
                <c:pt idx="2068">
                  <c:v>0.36499422572992002</c:v>
                </c:pt>
                <c:pt idx="2069">
                  <c:v>0.362035692492646</c:v>
                </c:pt>
                <c:pt idx="2070">
                  <c:v>0.36400468788095303</c:v>
                </c:pt>
                <c:pt idx="2071">
                  <c:v>0.36621239527224198</c:v>
                </c:pt>
                <c:pt idx="2072">
                  <c:v>0.36670029114251901</c:v>
                </c:pt>
                <c:pt idx="2073">
                  <c:v>0.369077110933902</c:v>
                </c:pt>
                <c:pt idx="2074">
                  <c:v>0.370093072648364</c:v>
                </c:pt>
                <c:pt idx="2075">
                  <c:v>0.36601214509428698</c:v>
                </c:pt>
                <c:pt idx="2076">
                  <c:v>0.36360261736266702</c:v>
                </c:pt>
                <c:pt idx="2077">
                  <c:v>0.35837003784107602</c:v>
                </c:pt>
                <c:pt idx="2078">
                  <c:v>0.35603849300090301</c:v>
                </c:pt>
                <c:pt idx="2079">
                  <c:v>0.35557717474801498</c:v>
                </c:pt>
                <c:pt idx="2080">
                  <c:v>0.355169848541869</c:v>
                </c:pt>
                <c:pt idx="2081">
                  <c:v>0.35168006794450901</c:v>
                </c:pt>
                <c:pt idx="2082">
                  <c:v>0.34712570763025102</c:v>
                </c:pt>
                <c:pt idx="2083">
                  <c:v>0.34092127500533398</c:v>
                </c:pt>
                <c:pt idx="2084">
                  <c:v>0.33425375251875999</c:v>
                </c:pt>
                <c:pt idx="2085">
                  <c:v>0.33103009186898902</c:v>
                </c:pt>
                <c:pt idx="2086">
                  <c:v>0.32607354728250199</c:v>
                </c:pt>
                <c:pt idx="2087">
                  <c:v>0.32214953172432298</c:v>
                </c:pt>
                <c:pt idx="2088">
                  <c:v>0.32037792062028703</c:v>
                </c:pt>
                <c:pt idx="2089">
                  <c:v>0.322770965071214</c:v>
                </c:pt>
                <c:pt idx="2090">
                  <c:v>0.32238025217935801</c:v>
                </c:pt>
                <c:pt idx="2091">
                  <c:v>0.319644651569163</c:v>
                </c:pt>
                <c:pt idx="2092">
                  <c:v>0.31580436463433798</c:v>
                </c:pt>
                <c:pt idx="2093">
                  <c:v>0.312770144021985</c:v>
                </c:pt>
                <c:pt idx="2094">
                  <c:v>0.31256919228522401</c:v>
                </c:pt>
                <c:pt idx="2095">
                  <c:v>0.31381647748372699</c:v>
                </c:pt>
                <c:pt idx="2096">
                  <c:v>0.31537670162827203</c:v>
                </c:pt>
                <c:pt idx="2097">
                  <c:v>0.31892191048874502</c:v>
                </c:pt>
                <c:pt idx="2098">
                  <c:v>0.31648116973217899</c:v>
                </c:pt>
                <c:pt idx="2099">
                  <c:v>0.313504003022471</c:v>
                </c:pt>
                <c:pt idx="2100">
                  <c:v>0.31308619570636897</c:v>
                </c:pt>
                <c:pt idx="2101">
                  <c:v>0.32178311942656601</c:v>
                </c:pt>
                <c:pt idx="2102">
                  <c:v>0.33932844534289303</c:v>
                </c:pt>
                <c:pt idx="2103">
                  <c:v>0.35168322364773102</c:v>
                </c:pt>
                <c:pt idx="2104">
                  <c:v>0.35330119876284299</c:v>
                </c:pt>
                <c:pt idx="2105">
                  <c:v>0.35139294827605</c:v>
                </c:pt>
                <c:pt idx="2106">
                  <c:v>0.35737254854579198</c:v>
                </c:pt>
                <c:pt idx="2107">
                  <c:v>0.364226868549197</c:v>
                </c:pt>
                <c:pt idx="2108">
                  <c:v>0.36260420573805802</c:v>
                </c:pt>
                <c:pt idx="2109">
                  <c:v>0.36714087603812501</c:v>
                </c:pt>
                <c:pt idx="2110">
                  <c:v>0.37622970053948701</c:v>
                </c:pt>
                <c:pt idx="2111">
                  <c:v>0.37215000214476501</c:v>
                </c:pt>
                <c:pt idx="2112">
                  <c:v>0.37034693122287299</c:v>
                </c:pt>
                <c:pt idx="2113">
                  <c:v>0.36617691970668698</c:v>
                </c:pt>
                <c:pt idx="2114">
                  <c:v>0.36471626895688197</c:v>
                </c:pt>
                <c:pt idx="2115">
                  <c:v>0.36769677482185298</c:v>
                </c:pt>
                <c:pt idx="2116">
                  <c:v>0.37690269811933302</c:v>
                </c:pt>
                <c:pt idx="2117">
                  <c:v>0.39668846873515701</c:v>
                </c:pt>
                <c:pt idx="2118">
                  <c:v>0.41013235261369202</c:v>
                </c:pt>
                <c:pt idx="2119">
                  <c:v>0.42243968970844697</c:v>
                </c:pt>
                <c:pt idx="2120">
                  <c:v>0.420081351082288</c:v>
                </c:pt>
                <c:pt idx="2121">
                  <c:v>0.41634671711815902</c:v>
                </c:pt>
                <c:pt idx="2122">
                  <c:v>0.40665215974014302</c:v>
                </c:pt>
                <c:pt idx="2123">
                  <c:v>0.39596531278907598</c:v>
                </c:pt>
                <c:pt idx="2124">
                  <c:v>0.38240548643545802</c:v>
                </c:pt>
                <c:pt idx="2125">
                  <c:v>0.37167610737706802</c:v>
                </c:pt>
                <c:pt idx="2126">
                  <c:v>0.37096785425761197</c:v>
                </c:pt>
                <c:pt idx="2127">
                  <c:v>0.36512861654874101</c:v>
                </c:pt>
                <c:pt idx="2128">
                  <c:v>0.36145878118750502</c:v>
                </c:pt>
                <c:pt idx="2129">
                  <c:v>0.36254249347873302</c:v>
                </c:pt>
                <c:pt idx="2130">
                  <c:v>0.36066608815277101</c:v>
                </c:pt>
                <c:pt idx="2131">
                  <c:v>0.35883889769115501</c:v>
                </c:pt>
                <c:pt idx="2132">
                  <c:v>0.35202212049847298</c:v>
                </c:pt>
                <c:pt idx="2133">
                  <c:v>0.34744231980483298</c:v>
                </c:pt>
                <c:pt idx="2134">
                  <c:v>0.34779457187834101</c:v>
                </c:pt>
                <c:pt idx="2135">
                  <c:v>0.34935579541766199</c:v>
                </c:pt>
                <c:pt idx="2136">
                  <c:v>0.350476776522472</c:v>
                </c:pt>
                <c:pt idx="2137">
                  <c:v>0.35108518381202197</c:v>
                </c:pt>
                <c:pt idx="2138">
                  <c:v>0.35071015496838098</c:v>
                </c:pt>
                <c:pt idx="2139">
                  <c:v>0.35070084074548802</c:v>
                </c:pt>
                <c:pt idx="2140">
                  <c:v>0.34992008561531701</c:v>
                </c:pt>
                <c:pt idx="2141">
                  <c:v>0.34632127454168399</c:v>
                </c:pt>
                <c:pt idx="2142">
                  <c:v>0.34832763201078998</c:v>
                </c:pt>
                <c:pt idx="2143">
                  <c:v>0.35599988659283499</c:v>
                </c:pt>
                <c:pt idx="2144">
                  <c:v>0.365793624483571</c:v>
                </c:pt>
                <c:pt idx="2145">
                  <c:v>0.37251004726629799</c:v>
                </c:pt>
                <c:pt idx="2146">
                  <c:v>0.37279745957477001</c:v>
                </c:pt>
                <c:pt idx="2147">
                  <c:v>0.36692513990542502</c:v>
                </c:pt>
                <c:pt idx="2148">
                  <c:v>0.36333132561270398</c:v>
                </c:pt>
                <c:pt idx="2149">
                  <c:v>0.35796386210218001</c:v>
                </c:pt>
                <c:pt idx="2150">
                  <c:v>0.35482527624188798</c:v>
                </c:pt>
                <c:pt idx="2151">
                  <c:v>0.35233378430712498</c:v>
                </c:pt>
                <c:pt idx="2152">
                  <c:v>0.34779711827203502</c:v>
                </c:pt>
                <c:pt idx="2153">
                  <c:v>0.34397641039453902</c:v>
                </c:pt>
                <c:pt idx="2154">
                  <c:v>0.34143981372471999</c:v>
                </c:pt>
                <c:pt idx="2155">
                  <c:v>0.34166763347208001</c:v>
                </c:pt>
                <c:pt idx="2156">
                  <c:v>0.34390433209481902</c:v>
                </c:pt>
                <c:pt idx="2157">
                  <c:v>0.34750107926750001</c:v>
                </c:pt>
                <c:pt idx="2158">
                  <c:v>0.353902961113855</c:v>
                </c:pt>
                <c:pt idx="2159">
                  <c:v>0.36125768801930402</c:v>
                </c:pt>
                <c:pt idx="2160">
                  <c:v>0.36237877765683402</c:v>
                </c:pt>
                <c:pt idx="2161">
                  <c:v>0.36212224797619602</c:v>
                </c:pt>
                <c:pt idx="2162">
                  <c:v>0.365941795950049</c:v>
                </c:pt>
                <c:pt idx="2163">
                  <c:v>0.37278753433370698</c:v>
                </c:pt>
                <c:pt idx="2164">
                  <c:v>0.37960709302770601</c:v>
                </c:pt>
                <c:pt idx="2165">
                  <c:v>0.38041793295264997</c:v>
                </c:pt>
                <c:pt idx="2166">
                  <c:v>0.38128996221213302</c:v>
                </c:pt>
                <c:pt idx="2167">
                  <c:v>0.37745964174882801</c:v>
                </c:pt>
                <c:pt idx="2168">
                  <c:v>0.37896886912258199</c:v>
                </c:pt>
                <c:pt idx="2169">
                  <c:v>0.38168442573757599</c:v>
                </c:pt>
                <c:pt idx="2170">
                  <c:v>0.38854463855807497</c:v>
                </c:pt>
                <c:pt idx="2171">
                  <c:v>0.38859646973954198</c:v>
                </c:pt>
                <c:pt idx="2172">
                  <c:v>0.38259028163556302</c:v>
                </c:pt>
                <c:pt idx="2173">
                  <c:v>0.37460396267851398</c:v>
                </c:pt>
                <c:pt idx="2174">
                  <c:v>0.36846096223364</c:v>
                </c:pt>
                <c:pt idx="2175">
                  <c:v>0.36650010314237103</c:v>
                </c:pt>
                <c:pt idx="2176">
                  <c:v>0.362749394081188</c:v>
                </c:pt>
                <c:pt idx="2177">
                  <c:v>0.35574224989186398</c:v>
                </c:pt>
                <c:pt idx="2178">
                  <c:v>0.353615730380062</c:v>
                </c:pt>
                <c:pt idx="2179">
                  <c:v>0.34875994540780902</c:v>
                </c:pt>
                <c:pt idx="2180">
                  <c:v>0.33744737340596898</c:v>
                </c:pt>
                <c:pt idx="2181">
                  <c:v>0.338654210803429</c:v>
                </c:pt>
                <c:pt idx="2182">
                  <c:v>0.33810342824026501</c:v>
                </c:pt>
                <c:pt idx="2183">
                  <c:v>0.336343905055702</c:v>
                </c:pt>
                <c:pt idx="2184">
                  <c:v>0.332905802957424</c:v>
                </c:pt>
                <c:pt idx="2185">
                  <c:v>0.33173138250630202</c:v>
                </c:pt>
                <c:pt idx="2186">
                  <c:v>0.33394462198793101</c:v>
                </c:pt>
                <c:pt idx="2187">
                  <c:v>0.334703186161735</c:v>
                </c:pt>
                <c:pt idx="2188">
                  <c:v>0.33306781641466499</c:v>
                </c:pt>
                <c:pt idx="2189">
                  <c:v>0.33233530967607</c:v>
                </c:pt>
                <c:pt idx="2190">
                  <c:v>0.33114119473902998</c:v>
                </c:pt>
                <c:pt idx="2191">
                  <c:v>0.33068490716529902</c:v>
                </c:pt>
                <c:pt idx="2192">
                  <c:v>0.32933308763670899</c:v>
                </c:pt>
                <c:pt idx="2193">
                  <c:v>0.32666538785506399</c:v>
                </c:pt>
                <c:pt idx="2194">
                  <c:v>0.32404872640160498</c:v>
                </c:pt>
                <c:pt idx="2195">
                  <c:v>0.31240835199830003</c:v>
                </c:pt>
                <c:pt idx="2196">
                  <c:v>0.30532495336500698</c:v>
                </c:pt>
                <c:pt idx="2197">
                  <c:v>0.303274073992646</c:v>
                </c:pt>
                <c:pt idx="2198">
                  <c:v>0.29876922771189102</c:v>
                </c:pt>
                <c:pt idx="2199">
                  <c:v>0.29863225576256802</c:v>
                </c:pt>
                <c:pt idx="2200">
                  <c:v>0.29905950265466302</c:v>
                </c:pt>
                <c:pt idx="2201">
                  <c:v>0.296355604232729</c:v>
                </c:pt>
                <c:pt idx="2202">
                  <c:v>0.29515209134428799</c:v>
                </c:pt>
                <c:pt idx="2203">
                  <c:v>0.29350161202469999</c:v>
                </c:pt>
                <c:pt idx="2204">
                  <c:v>0.29098203033931902</c:v>
                </c:pt>
                <c:pt idx="2205">
                  <c:v>0.28877456270788598</c:v>
                </c:pt>
                <c:pt idx="2206">
                  <c:v>0.28497051241938798</c:v>
                </c:pt>
                <c:pt idx="2207">
                  <c:v>0.284985622847095</c:v>
                </c:pt>
                <c:pt idx="2208">
                  <c:v>0.28734569706666202</c:v>
                </c:pt>
                <c:pt idx="2209">
                  <c:v>0.29262352273806902</c:v>
                </c:pt>
                <c:pt idx="2210">
                  <c:v>0.29164568166896199</c:v>
                </c:pt>
                <c:pt idx="2211">
                  <c:v>0.29109354561613698</c:v>
                </c:pt>
                <c:pt idx="2212">
                  <c:v>0.29104318875083501</c:v>
                </c:pt>
                <c:pt idx="2213">
                  <c:v>0.294165090678708</c:v>
                </c:pt>
                <c:pt idx="2214">
                  <c:v>0.29808080538999798</c:v>
                </c:pt>
                <c:pt idx="2215">
                  <c:v>0.30590605682378602</c:v>
                </c:pt>
                <c:pt idx="2216">
                  <c:v>0.312614934094537</c:v>
                </c:pt>
                <c:pt idx="2217">
                  <c:v>0.31285905172853901</c:v>
                </c:pt>
                <c:pt idx="2218">
                  <c:v>0.30821268380995598</c:v>
                </c:pt>
                <c:pt idx="2219">
                  <c:v>0.30305870124323397</c:v>
                </c:pt>
                <c:pt idx="2220">
                  <c:v>0.30046306775479098</c:v>
                </c:pt>
                <c:pt idx="2221">
                  <c:v>0.298929917444136</c:v>
                </c:pt>
                <c:pt idx="2222">
                  <c:v>0.30282380607067499</c:v>
                </c:pt>
                <c:pt idx="2223">
                  <c:v>0.30449907675738502</c:v>
                </c:pt>
                <c:pt idx="2224">
                  <c:v>0.30250869908297201</c:v>
                </c:pt>
                <c:pt idx="2225">
                  <c:v>0.30388586075698099</c:v>
                </c:pt>
                <c:pt idx="2226">
                  <c:v>0.30687353179532401</c:v>
                </c:pt>
                <c:pt idx="2227">
                  <c:v>0.306754827008835</c:v>
                </c:pt>
                <c:pt idx="2228">
                  <c:v>0.30921585978357602</c:v>
                </c:pt>
                <c:pt idx="2229">
                  <c:v>0.31422026071824499</c:v>
                </c:pt>
                <c:pt idx="2230">
                  <c:v>0.32025836416082298</c:v>
                </c:pt>
                <c:pt idx="2231">
                  <c:v>0.323631053892458</c:v>
                </c:pt>
                <c:pt idx="2232">
                  <c:v>0.322987090905137</c:v>
                </c:pt>
                <c:pt idx="2233">
                  <c:v>0.320308857909676</c:v>
                </c:pt>
                <c:pt idx="2234">
                  <c:v>0.31859174151521502</c:v>
                </c:pt>
                <c:pt idx="2235">
                  <c:v>0.31780236285103303</c:v>
                </c:pt>
                <c:pt idx="2236">
                  <c:v>0.31913256977301901</c:v>
                </c:pt>
                <c:pt idx="2237">
                  <c:v>0.32189524642272499</c:v>
                </c:pt>
                <c:pt idx="2238">
                  <c:v>0.32459441313502402</c:v>
                </c:pt>
                <c:pt idx="2239">
                  <c:v>0.324273993616919</c:v>
                </c:pt>
                <c:pt idx="2240">
                  <c:v>0.31905512645280998</c:v>
                </c:pt>
                <c:pt idx="2241">
                  <c:v>0.31815497878617299</c:v>
                </c:pt>
                <c:pt idx="2242">
                  <c:v>0.31517427545132598</c:v>
                </c:pt>
                <c:pt idx="2243">
                  <c:v>0.31265134307855502</c:v>
                </c:pt>
                <c:pt idx="2244">
                  <c:v>0.31034569928082001</c:v>
                </c:pt>
                <c:pt idx="2245">
                  <c:v>0.30802533534023402</c:v>
                </c:pt>
                <c:pt idx="2246">
                  <c:v>0.30759087947046798</c:v>
                </c:pt>
                <c:pt idx="2247">
                  <c:v>0.30834079494292699</c:v>
                </c:pt>
                <c:pt idx="2248">
                  <c:v>0.30964243150939003</c:v>
                </c:pt>
                <c:pt idx="2249">
                  <c:v>0.31207850217168098</c:v>
                </c:pt>
                <c:pt idx="2250">
                  <c:v>0.311348040545391</c:v>
                </c:pt>
                <c:pt idx="2251">
                  <c:v>0.30963757792265101</c:v>
                </c:pt>
                <c:pt idx="2252">
                  <c:v>0.30734679920838298</c:v>
                </c:pt>
                <c:pt idx="2253">
                  <c:v>0.30431345797402898</c:v>
                </c:pt>
                <c:pt idx="2254">
                  <c:v>0.30055874245874797</c:v>
                </c:pt>
                <c:pt idx="2255">
                  <c:v>0.295311057779163</c:v>
                </c:pt>
                <c:pt idx="2256">
                  <c:v>0.29490549684524098</c:v>
                </c:pt>
                <c:pt idx="2257">
                  <c:v>0.29710935745570899</c:v>
                </c:pt>
                <c:pt idx="2258">
                  <c:v>0.29868816905287199</c:v>
                </c:pt>
                <c:pt idx="2259">
                  <c:v>0.29983902129875001</c:v>
                </c:pt>
                <c:pt idx="2260">
                  <c:v>0.30063382473216199</c:v>
                </c:pt>
                <c:pt idx="2261">
                  <c:v>0.30180221909395899</c:v>
                </c:pt>
                <c:pt idx="2262">
                  <c:v>0.30037533513207598</c:v>
                </c:pt>
                <c:pt idx="2263">
                  <c:v>0.30721603794258701</c:v>
                </c:pt>
                <c:pt idx="2264">
                  <c:v>0.32248959859138598</c:v>
                </c:pt>
                <c:pt idx="2265">
                  <c:v>0.33427176739432302</c:v>
                </c:pt>
                <c:pt idx="2266">
                  <c:v>0.34324817022762599</c:v>
                </c:pt>
                <c:pt idx="2267">
                  <c:v>0.36073469275662101</c:v>
                </c:pt>
                <c:pt idx="2268">
                  <c:v>0.39004752207718002</c:v>
                </c:pt>
                <c:pt idx="2269">
                  <c:v>0.40262197232841701</c:v>
                </c:pt>
                <c:pt idx="2270">
                  <c:v>0.40465242075907998</c:v>
                </c:pt>
                <c:pt idx="2271">
                  <c:v>0.40114523538484698</c:v>
                </c:pt>
                <c:pt idx="2272">
                  <c:v>0.39245611359872401</c:v>
                </c:pt>
                <c:pt idx="2273">
                  <c:v>0.38473976597186799</c:v>
                </c:pt>
                <c:pt idx="2274">
                  <c:v>0.37989344701295202</c:v>
                </c:pt>
                <c:pt idx="2275">
                  <c:v>0.37963442011727599</c:v>
                </c:pt>
                <c:pt idx="2276">
                  <c:v>0.37670756163191599</c:v>
                </c:pt>
                <c:pt idx="2277">
                  <c:v>0.37357769330860602</c:v>
                </c:pt>
                <c:pt idx="2278">
                  <c:v>0.37452377212843302</c:v>
                </c:pt>
                <c:pt idx="2279">
                  <c:v>0.378844999245256</c:v>
                </c:pt>
                <c:pt idx="2280">
                  <c:v>0.36970761015824499</c:v>
                </c:pt>
                <c:pt idx="2281">
                  <c:v>0.37130770809272701</c:v>
                </c:pt>
                <c:pt idx="2282">
                  <c:v>0.37698360374177398</c:v>
                </c:pt>
                <c:pt idx="2283">
                  <c:v>0.37708031024953598</c:v>
                </c:pt>
                <c:pt idx="2284">
                  <c:v>0.37139834208733302</c:v>
                </c:pt>
                <c:pt idx="2285">
                  <c:v>0.36513749560521902</c:v>
                </c:pt>
                <c:pt idx="2286">
                  <c:v>0.36266833828735501</c:v>
                </c:pt>
                <c:pt idx="2287">
                  <c:v>0.36514923553455603</c:v>
                </c:pt>
                <c:pt idx="2288">
                  <c:v>0.36963676018004399</c:v>
                </c:pt>
                <c:pt idx="2289">
                  <c:v>0.36971763733026303</c:v>
                </c:pt>
                <c:pt idx="2290">
                  <c:v>0.378535367821069</c:v>
                </c:pt>
                <c:pt idx="2291">
                  <c:v>0.373702891699005</c:v>
                </c:pt>
                <c:pt idx="2292">
                  <c:v>0.37077539189361902</c:v>
                </c:pt>
                <c:pt idx="2293">
                  <c:v>0.36865740650332202</c:v>
                </c:pt>
                <c:pt idx="2294">
                  <c:v>0.37304297667174102</c:v>
                </c:pt>
                <c:pt idx="2295">
                  <c:v>0.379489167173435</c:v>
                </c:pt>
                <c:pt idx="2296">
                  <c:v>0.38606299079077999</c:v>
                </c:pt>
                <c:pt idx="2297">
                  <c:v>0.39198334733437501</c:v>
                </c:pt>
                <c:pt idx="2298">
                  <c:v>0.39565742075657601</c:v>
                </c:pt>
                <c:pt idx="2299">
                  <c:v>0.39573989907174401</c:v>
                </c:pt>
                <c:pt idx="2300">
                  <c:v>0.38936061116863901</c:v>
                </c:pt>
                <c:pt idx="2301">
                  <c:v>0.38615374538547798</c:v>
                </c:pt>
                <c:pt idx="2302">
                  <c:v>0.38327155102714799</c:v>
                </c:pt>
                <c:pt idx="2303">
                  <c:v>0.38093025124727597</c:v>
                </c:pt>
                <c:pt idx="2304">
                  <c:v>0.38038039162941001</c:v>
                </c:pt>
                <c:pt idx="2305">
                  <c:v>0.38037304876369099</c:v>
                </c:pt>
                <c:pt idx="2306">
                  <c:v>0.37773599549648101</c:v>
                </c:pt>
                <c:pt idx="2307">
                  <c:v>0.37204236315700401</c:v>
                </c:pt>
                <c:pt idx="2308">
                  <c:v>0.36741199238049999</c:v>
                </c:pt>
                <c:pt idx="2309">
                  <c:v>0.35918238978248002</c:v>
                </c:pt>
                <c:pt idx="2310">
                  <c:v>0.35339569379494801</c:v>
                </c:pt>
                <c:pt idx="2311">
                  <c:v>0.34908302278230802</c:v>
                </c:pt>
                <c:pt idx="2312">
                  <c:v>0.34349483261286901</c:v>
                </c:pt>
                <c:pt idx="2313">
                  <c:v>0.34047355217804298</c:v>
                </c:pt>
                <c:pt idx="2314">
                  <c:v>0.33710438852816399</c:v>
                </c:pt>
                <c:pt idx="2315">
                  <c:v>0.33437319197818399</c:v>
                </c:pt>
                <c:pt idx="2316">
                  <c:v>0.331163422643034</c:v>
                </c:pt>
                <c:pt idx="2317">
                  <c:v>0.32970773341604398</c:v>
                </c:pt>
                <c:pt idx="2318">
                  <c:v>0.329491766268172</c:v>
                </c:pt>
                <c:pt idx="2319">
                  <c:v>0.33243811237375798</c:v>
                </c:pt>
                <c:pt idx="2320">
                  <c:v>0.33528814328701201</c:v>
                </c:pt>
                <c:pt idx="2321">
                  <c:v>0.33855470991360698</c:v>
                </c:pt>
                <c:pt idx="2322">
                  <c:v>0.33572630133901299</c:v>
                </c:pt>
                <c:pt idx="2323">
                  <c:v>0.32976617370158001</c:v>
                </c:pt>
                <c:pt idx="2324">
                  <c:v>0.32642228746075302</c:v>
                </c:pt>
                <c:pt idx="2325">
                  <c:v>0.32394350407098099</c:v>
                </c:pt>
                <c:pt idx="2326">
                  <c:v>0.32460305042740301</c:v>
                </c:pt>
                <c:pt idx="2327">
                  <c:v>0.32367551340525302</c:v>
                </c:pt>
                <c:pt idx="2328">
                  <c:v>0.32526193114264101</c:v>
                </c:pt>
                <c:pt idx="2329">
                  <c:v>0.32530510203641599</c:v>
                </c:pt>
                <c:pt idx="2330">
                  <c:v>0.32388775830012501</c:v>
                </c:pt>
                <c:pt idx="2331">
                  <c:v>0.31997665437510903</c:v>
                </c:pt>
                <c:pt idx="2332">
                  <c:v>0.31802260558103401</c:v>
                </c:pt>
                <c:pt idx="2333">
                  <c:v>0.31684234261431998</c:v>
                </c:pt>
                <c:pt idx="2334">
                  <c:v>0.31383959264216499</c:v>
                </c:pt>
                <c:pt idx="2335">
                  <c:v>0.307972484499767</c:v>
                </c:pt>
                <c:pt idx="2336">
                  <c:v>0.30046863702272703</c:v>
                </c:pt>
                <c:pt idx="2337">
                  <c:v>0.29726546187719299</c:v>
                </c:pt>
                <c:pt idx="2338">
                  <c:v>0.29833225725498302</c:v>
                </c:pt>
                <c:pt idx="2339">
                  <c:v>0.296199712573746</c:v>
                </c:pt>
                <c:pt idx="2340">
                  <c:v>0.29272746410897899</c:v>
                </c:pt>
                <c:pt idx="2341">
                  <c:v>0.29447118995978999</c:v>
                </c:pt>
                <c:pt idx="2342">
                  <c:v>0.29513891619292398</c:v>
                </c:pt>
                <c:pt idx="2343">
                  <c:v>0.294728406421089</c:v>
                </c:pt>
                <c:pt idx="2344">
                  <c:v>0.28903089379733599</c:v>
                </c:pt>
                <c:pt idx="2345">
                  <c:v>0.28106300070343199</c:v>
                </c:pt>
                <c:pt idx="2346">
                  <c:v>0.27515426797436698</c:v>
                </c:pt>
                <c:pt idx="2347">
                  <c:v>0.270844500097496</c:v>
                </c:pt>
                <c:pt idx="2348">
                  <c:v>0.27161860400415999</c:v>
                </c:pt>
                <c:pt idx="2349">
                  <c:v>0.27288515699883498</c:v>
                </c:pt>
                <c:pt idx="2350">
                  <c:v>0.26435145169646301</c:v>
                </c:pt>
                <c:pt idx="2351">
                  <c:v>0.26120068882216302</c:v>
                </c:pt>
                <c:pt idx="2352">
                  <c:v>0.25728478362759999</c:v>
                </c:pt>
                <c:pt idx="2353">
                  <c:v>0.25723565458548397</c:v>
                </c:pt>
                <c:pt idx="2354">
                  <c:v>0.25682249994060002</c:v>
                </c:pt>
                <c:pt idx="2355">
                  <c:v>0.256052764909459</c:v>
                </c:pt>
                <c:pt idx="2356">
                  <c:v>0.250174413763676</c:v>
                </c:pt>
                <c:pt idx="2357">
                  <c:v>0.24606052714394999</c:v>
                </c:pt>
                <c:pt idx="2358">
                  <c:v>0.24972835974273999</c:v>
                </c:pt>
                <c:pt idx="2359">
                  <c:v>0.25487201458367797</c:v>
                </c:pt>
                <c:pt idx="2360">
                  <c:v>0.25827674578419002</c:v>
                </c:pt>
                <c:pt idx="2361">
                  <c:v>0.26235675455476798</c:v>
                </c:pt>
                <c:pt idx="2362">
                  <c:v>0.26282155421125197</c:v>
                </c:pt>
                <c:pt idx="2363">
                  <c:v>0.26339969933819701</c:v>
                </c:pt>
                <c:pt idx="2364">
                  <c:v>0.26412590904566702</c:v>
                </c:pt>
                <c:pt idx="2365">
                  <c:v>0.26726080509734901</c:v>
                </c:pt>
                <c:pt idx="2366">
                  <c:v>0.26783448041631502</c:v>
                </c:pt>
                <c:pt idx="2367">
                  <c:v>0.26776817916225598</c:v>
                </c:pt>
                <c:pt idx="2368">
                  <c:v>0.26939208584282198</c:v>
                </c:pt>
                <c:pt idx="2369">
                  <c:v>0.267628595245961</c:v>
                </c:pt>
                <c:pt idx="2370">
                  <c:v>0.26679141507773702</c:v>
                </c:pt>
                <c:pt idx="2371">
                  <c:v>0.26980799789170301</c:v>
                </c:pt>
                <c:pt idx="2372">
                  <c:v>0.273067004423029</c:v>
                </c:pt>
                <c:pt idx="2373">
                  <c:v>0.27359795499585698</c:v>
                </c:pt>
                <c:pt idx="2374">
                  <c:v>0.27455840267130099</c:v>
                </c:pt>
                <c:pt idx="2375">
                  <c:v>0.27647800564804298</c:v>
                </c:pt>
                <c:pt idx="2376">
                  <c:v>0.27915967365199301</c:v>
                </c:pt>
                <c:pt idx="2377">
                  <c:v>0.28103110110024199</c:v>
                </c:pt>
                <c:pt idx="2378">
                  <c:v>0.28158059095938598</c:v>
                </c:pt>
                <c:pt idx="2379">
                  <c:v>0.283077073893991</c:v>
                </c:pt>
                <c:pt idx="2380">
                  <c:v>0.28301763966996002</c:v>
                </c:pt>
                <c:pt idx="2381">
                  <c:v>0.28263905615500801</c:v>
                </c:pt>
                <c:pt idx="2382">
                  <c:v>0.28246756173295401</c:v>
                </c:pt>
                <c:pt idx="2383">
                  <c:v>0.28103120604642601</c:v>
                </c:pt>
                <c:pt idx="2384">
                  <c:v>0.28176535220364402</c:v>
                </c:pt>
                <c:pt idx="2385">
                  <c:v>0.281510551744732</c:v>
                </c:pt>
                <c:pt idx="2386">
                  <c:v>0.279410694977275</c:v>
                </c:pt>
                <c:pt idx="2387">
                  <c:v>0.27530230225210001</c:v>
                </c:pt>
                <c:pt idx="2388">
                  <c:v>0.27437140987023501</c:v>
                </c:pt>
                <c:pt idx="2389">
                  <c:v>0.27361190201934499</c:v>
                </c:pt>
                <c:pt idx="2390">
                  <c:v>0.27533703677087601</c:v>
                </c:pt>
                <c:pt idx="2391">
                  <c:v>0.27730062746916601</c:v>
                </c:pt>
                <c:pt idx="2392">
                  <c:v>0.28169321477335502</c:v>
                </c:pt>
                <c:pt idx="2393">
                  <c:v>0.28945405653575401</c:v>
                </c:pt>
                <c:pt idx="2394">
                  <c:v>0.30356336922513799</c:v>
                </c:pt>
                <c:pt idx="2395">
                  <c:v>0.31707746886375099</c:v>
                </c:pt>
                <c:pt idx="2396">
                  <c:v>0.31956012097672398</c:v>
                </c:pt>
                <c:pt idx="2397">
                  <c:v>0.323691190133996</c:v>
                </c:pt>
                <c:pt idx="2398">
                  <c:v>0.334126362878025</c:v>
                </c:pt>
                <c:pt idx="2399">
                  <c:v>0.337100199598522</c:v>
                </c:pt>
                <c:pt idx="2400">
                  <c:v>0.337334802093959</c:v>
                </c:pt>
                <c:pt idx="2401">
                  <c:v>0.33470083197779699</c:v>
                </c:pt>
                <c:pt idx="2402">
                  <c:v>0.33465947056852402</c:v>
                </c:pt>
                <c:pt idx="2403">
                  <c:v>0.33131073996112398</c:v>
                </c:pt>
                <c:pt idx="2404">
                  <c:v>0.32397415871705199</c:v>
                </c:pt>
                <c:pt idx="2405">
                  <c:v>0.31948250188682897</c:v>
                </c:pt>
                <c:pt idx="2406">
                  <c:v>0.31122081522332801</c:v>
                </c:pt>
                <c:pt idx="2407">
                  <c:v>0.30541278122432503</c:v>
                </c:pt>
                <c:pt idx="2408">
                  <c:v>0.302044581102689</c:v>
                </c:pt>
                <c:pt idx="2409">
                  <c:v>0.29936031233071198</c:v>
                </c:pt>
                <c:pt idx="2410">
                  <c:v>0.29785418712157002</c:v>
                </c:pt>
                <c:pt idx="2411">
                  <c:v>0.295321760212645</c:v>
                </c:pt>
                <c:pt idx="2412">
                  <c:v>0.29525003356858298</c:v>
                </c:pt>
                <c:pt idx="2413">
                  <c:v>0.30061085872172799</c:v>
                </c:pt>
                <c:pt idx="2414">
                  <c:v>0.301709406753011</c:v>
                </c:pt>
                <c:pt idx="2415">
                  <c:v>0.301429560093462</c:v>
                </c:pt>
                <c:pt idx="2416">
                  <c:v>0.299120062631823</c:v>
                </c:pt>
                <c:pt idx="2417">
                  <c:v>0.29183438077958701</c:v>
                </c:pt>
                <c:pt idx="2418">
                  <c:v>0.28701112997629902</c:v>
                </c:pt>
                <c:pt idx="2419">
                  <c:v>0.28232148941002</c:v>
                </c:pt>
                <c:pt idx="2420">
                  <c:v>0.27861735708714302</c:v>
                </c:pt>
                <c:pt idx="2421">
                  <c:v>0.28000243648482898</c:v>
                </c:pt>
                <c:pt idx="2422">
                  <c:v>0.28420095470034301</c:v>
                </c:pt>
                <c:pt idx="2423">
                  <c:v>0.28720944394349601</c:v>
                </c:pt>
                <c:pt idx="2424">
                  <c:v>0.29024270102698102</c:v>
                </c:pt>
                <c:pt idx="2425">
                  <c:v>0.29186254586081001</c:v>
                </c:pt>
                <c:pt idx="2426">
                  <c:v>0.28999243539939401</c:v>
                </c:pt>
                <c:pt idx="2427">
                  <c:v>0.28577092524780201</c:v>
                </c:pt>
                <c:pt idx="2428">
                  <c:v>0.28327847531827399</c:v>
                </c:pt>
                <c:pt idx="2429">
                  <c:v>0.28084654349106702</c:v>
                </c:pt>
                <c:pt idx="2430">
                  <c:v>0.28018325236572</c:v>
                </c:pt>
                <c:pt idx="2431">
                  <c:v>0.28191271297097598</c:v>
                </c:pt>
                <c:pt idx="2432">
                  <c:v>0.28262669337448099</c:v>
                </c:pt>
                <c:pt idx="2433">
                  <c:v>0.28500001070546999</c:v>
                </c:pt>
                <c:pt idx="2434">
                  <c:v>0.28820309499893898</c:v>
                </c:pt>
                <c:pt idx="2435">
                  <c:v>0.28960420400435</c:v>
                </c:pt>
                <c:pt idx="2436">
                  <c:v>0.28972666041256201</c:v>
                </c:pt>
                <c:pt idx="2437">
                  <c:v>0.29122911494246601</c:v>
                </c:pt>
                <c:pt idx="2438">
                  <c:v>0.29182396996467702</c:v>
                </c:pt>
                <c:pt idx="2439">
                  <c:v>0.288618638738464</c:v>
                </c:pt>
                <c:pt idx="2440">
                  <c:v>0.28790479443884998</c:v>
                </c:pt>
                <c:pt idx="2441">
                  <c:v>0.28935710619231703</c:v>
                </c:pt>
                <c:pt idx="2442">
                  <c:v>0.29464635476184697</c:v>
                </c:pt>
                <c:pt idx="2443">
                  <c:v>0.29435995741419502</c:v>
                </c:pt>
                <c:pt idx="2444">
                  <c:v>0.297793194584487</c:v>
                </c:pt>
                <c:pt idx="2445">
                  <c:v>0.29742890489302798</c:v>
                </c:pt>
                <c:pt idx="2446">
                  <c:v>0.299123679093517</c:v>
                </c:pt>
                <c:pt idx="2447">
                  <c:v>0.30281159528599599</c:v>
                </c:pt>
                <c:pt idx="2448">
                  <c:v>0.30991005257020499</c:v>
                </c:pt>
                <c:pt idx="2449">
                  <c:v>0.30627027827423597</c:v>
                </c:pt>
                <c:pt idx="2450">
                  <c:v>0.30634169708794301</c:v>
                </c:pt>
                <c:pt idx="2451">
                  <c:v>0.30108418633443101</c:v>
                </c:pt>
                <c:pt idx="2452">
                  <c:v>0.30002288892990597</c:v>
                </c:pt>
                <c:pt idx="2453">
                  <c:v>0.29866940900143901</c:v>
                </c:pt>
                <c:pt idx="2454">
                  <c:v>0.29378251099346497</c:v>
                </c:pt>
                <c:pt idx="2455">
                  <c:v>0.29188648096577302</c:v>
                </c:pt>
                <c:pt idx="2456">
                  <c:v>0.29004271631508699</c:v>
                </c:pt>
                <c:pt idx="2457">
                  <c:v>0.28427319890870201</c:v>
                </c:pt>
                <c:pt idx="2458">
                  <c:v>0.28275353663479103</c:v>
                </c:pt>
                <c:pt idx="2459">
                  <c:v>0.28348686890571501</c:v>
                </c:pt>
                <c:pt idx="2460">
                  <c:v>0.28257541737148401</c:v>
                </c:pt>
                <c:pt idx="2461">
                  <c:v>0.28281467727866699</c:v>
                </c:pt>
                <c:pt idx="2462">
                  <c:v>0.28314637082497901</c:v>
                </c:pt>
                <c:pt idx="2463">
                  <c:v>0.27815228336091102</c:v>
                </c:pt>
                <c:pt idx="2464">
                  <c:v>0.27763886310953201</c:v>
                </c:pt>
                <c:pt idx="2465">
                  <c:v>0.27546841031677699</c:v>
                </c:pt>
                <c:pt idx="2466">
                  <c:v>0.27400477674367502</c:v>
                </c:pt>
                <c:pt idx="2467">
                  <c:v>0.27247303758427299</c:v>
                </c:pt>
                <c:pt idx="2468">
                  <c:v>0.26972127316595601</c:v>
                </c:pt>
                <c:pt idx="2469">
                  <c:v>0.26570960523084503</c:v>
                </c:pt>
                <c:pt idx="2470">
                  <c:v>0.26436254529804398</c:v>
                </c:pt>
                <c:pt idx="2471">
                  <c:v>0.26580033362890298</c:v>
                </c:pt>
                <c:pt idx="2472">
                  <c:v>0.26164195731899498</c:v>
                </c:pt>
                <c:pt idx="2473">
                  <c:v>0.26096842154050898</c:v>
                </c:pt>
                <c:pt idx="2474">
                  <c:v>0.25877418445368</c:v>
                </c:pt>
                <c:pt idx="2475">
                  <c:v>0.25757935867992299</c:v>
                </c:pt>
                <c:pt idx="2476">
                  <c:v>0.256095241142137</c:v>
                </c:pt>
                <c:pt idx="2477">
                  <c:v>0.25609933934197199</c:v>
                </c:pt>
                <c:pt idx="2478">
                  <c:v>0.255547193568681</c:v>
                </c:pt>
                <c:pt idx="2479">
                  <c:v>0.25519812205027298</c:v>
                </c:pt>
                <c:pt idx="2480">
                  <c:v>0.25548613348534299</c:v>
                </c:pt>
                <c:pt idx="2481">
                  <c:v>0.25660608435558302</c:v>
                </c:pt>
                <c:pt idx="2482">
                  <c:v>0.25451823881060598</c:v>
                </c:pt>
                <c:pt idx="2483">
                  <c:v>0.25738631035888399</c:v>
                </c:pt>
                <c:pt idx="2484">
                  <c:v>0.26041158487444699</c:v>
                </c:pt>
                <c:pt idx="2485">
                  <c:v>0.26496365246768</c:v>
                </c:pt>
                <c:pt idx="2486">
                  <c:v>0.26809180060485799</c:v>
                </c:pt>
                <c:pt idx="2487">
                  <c:v>0.27303049649439698</c:v>
                </c:pt>
                <c:pt idx="2488">
                  <c:v>0.28296189619648898</c:v>
                </c:pt>
                <c:pt idx="2489">
                  <c:v>0.29603795602101202</c:v>
                </c:pt>
                <c:pt idx="2490">
                  <c:v>0.30428120462740499</c:v>
                </c:pt>
                <c:pt idx="2491">
                  <c:v>0.30518070700051703</c:v>
                </c:pt>
                <c:pt idx="2492">
                  <c:v>0.303501787965754</c:v>
                </c:pt>
                <c:pt idx="2493">
                  <c:v>0.30083335435872</c:v>
                </c:pt>
                <c:pt idx="2494">
                  <c:v>0.30219953675948202</c:v>
                </c:pt>
                <c:pt idx="2495">
                  <c:v>0.30630372289848501</c:v>
                </c:pt>
                <c:pt idx="2496">
                  <c:v>0.30711106651494302</c:v>
                </c:pt>
                <c:pt idx="2497">
                  <c:v>0.30829709341043599</c:v>
                </c:pt>
                <c:pt idx="2498">
                  <c:v>0.31251567273500702</c:v>
                </c:pt>
                <c:pt idx="2499">
                  <c:v>0.31250519877607902</c:v>
                </c:pt>
                <c:pt idx="2500">
                  <c:v>0.30888033144337801</c:v>
                </c:pt>
                <c:pt idx="2501">
                  <c:v>0.30226418020573598</c:v>
                </c:pt>
                <c:pt idx="2502">
                  <c:v>0.303256216916862</c:v>
                </c:pt>
                <c:pt idx="2503">
                  <c:v>0.30298660125969901</c:v>
                </c:pt>
                <c:pt idx="2504">
                  <c:v>0.30022383796794999</c:v>
                </c:pt>
                <c:pt idx="2505">
                  <c:v>0.30407124240947903</c:v>
                </c:pt>
                <c:pt idx="2506">
                  <c:v>0.31345579097586701</c:v>
                </c:pt>
                <c:pt idx="2507">
                  <c:v>0.313726987717939</c:v>
                </c:pt>
                <c:pt idx="2508">
                  <c:v>0.31199435016424398</c:v>
                </c:pt>
                <c:pt idx="2509">
                  <c:v>0.30773122886863402</c:v>
                </c:pt>
                <c:pt idx="2510">
                  <c:v>0.29979864057029498</c:v>
                </c:pt>
                <c:pt idx="2511">
                  <c:v>0.29101174621932002</c:v>
                </c:pt>
                <c:pt idx="2512">
                  <c:v>0.28055631303752998</c:v>
                </c:pt>
                <c:pt idx="2513">
                  <c:v>0.27549402473926898</c:v>
                </c:pt>
                <c:pt idx="2514">
                  <c:v>0.27427474442779498</c:v>
                </c:pt>
                <c:pt idx="2515">
                  <c:v>0.27217811049593998</c:v>
                </c:pt>
                <c:pt idx="2516">
                  <c:v>0.27263356024637603</c:v>
                </c:pt>
                <c:pt idx="2517">
                  <c:v>0.272995912617227</c:v>
                </c:pt>
                <c:pt idx="2518">
                  <c:v>0.270433474965041</c:v>
                </c:pt>
                <c:pt idx="2519">
                  <c:v>0.26480723552763902</c:v>
                </c:pt>
                <c:pt idx="2520">
                  <c:v>0.26155799781362499</c:v>
                </c:pt>
                <c:pt idx="2521">
                  <c:v>0.26243906260417899</c:v>
                </c:pt>
                <c:pt idx="2522">
                  <c:v>0.26385744061011301</c:v>
                </c:pt>
                <c:pt idx="2523">
                  <c:v>0.26768295033612699</c:v>
                </c:pt>
                <c:pt idx="2524">
                  <c:v>0.27080827291169002</c:v>
                </c:pt>
                <c:pt idx="2525">
                  <c:v>0.27337001592107202</c:v>
                </c:pt>
                <c:pt idx="2526">
                  <c:v>0.266732573126155</c:v>
                </c:pt>
                <c:pt idx="2527">
                  <c:v>0.26190591822251302</c:v>
                </c:pt>
                <c:pt idx="2528">
                  <c:v>0.26132934658316398</c:v>
                </c:pt>
                <c:pt idx="2529">
                  <c:v>0.26011650868217501</c:v>
                </c:pt>
                <c:pt idx="2530">
                  <c:v>0.26108457847688499</c:v>
                </c:pt>
                <c:pt idx="2531">
                  <c:v>0.258176827252034</c:v>
                </c:pt>
                <c:pt idx="2532">
                  <c:v>0.256353969772177</c:v>
                </c:pt>
                <c:pt idx="2533">
                  <c:v>0.25243490043273098</c:v>
                </c:pt>
                <c:pt idx="2534">
                  <c:v>0.24885819192737299</c:v>
                </c:pt>
                <c:pt idx="2535">
                  <c:v>0.245928861456397</c:v>
                </c:pt>
                <c:pt idx="2536">
                  <c:v>0.24407764161459</c:v>
                </c:pt>
                <c:pt idx="2537">
                  <c:v>0.24348473150305</c:v>
                </c:pt>
                <c:pt idx="2538">
                  <c:v>0.24339679450516799</c:v>
                </c:pt>
                <c:pt idx="2539">
                  <c:v>0.24714918696198701</c:v>
                </c:pt>
                <c:pt idx="2540">
                  <c:v>0.25296014749064999</c:v>
                </c:pt>
                <c:pt idx="2541">
                  <c:v>0.25705445996418702</c:v>
                </c:pt>
                <c:pt idx="2542">
                  <c:v>0.25769527285867999</c:v>
                </c:pt>
                <c:pt idx="2543">
                  <c:v>0.26274465396077501</c:v>
                </c:pt>
                <c:pt idx="2544">
                  <c:v>0.26958637092542798</c:v>
                </c:pt>
                <c:pt idx="2545">
                  <c:v>0.26769547750372702</c:v>
                </c:pt>
                <c:pt idx="2546">
                  <c:v>0.26353226678664698</c:v>
                </c:pt>
                <c:pt idx="2547">
                  <c:v>0.26367445039656501</c:v>
                </c:pt>
                <c:pt idx="2548">
                  <c:v>0.26240251236644102</c:v>
                </c:pt>
                <c:pt idx="2549">
                  <c:v>0.26044003826491402</c:v>
                </c:pt>
                <c:pt idx="2550">
                  <c:v>0.25830833741243397</c:v>
                </c:pt>
                <c:pt idx="2551">
                  <c:v>0.25111685967380998</c:v>
                </c:pt>
                <c:pt idx="2552">
                  <c:v>0.246111786723819</c:v>
                </c:pt>
                <c:pt idx="2553">
                  <c:v>0.24320798799377699</c:v>
                </c:pt>
                <c:pt idx="2554">
                  <c:v>0.24218671643390699</c:v>
                </c:pt>
                <c:pt idx="2555">
                  <c:v>0.241663446694379</c:v>
                </c:pt>
                <c:pt idx="2556">
                  <c:v>0.245304958505358</c:v>
                </c:pt>
                <c:pt idx="2557">
                  <c:v>0.24931933583785201</c:v>
                </c:pt>
                <c:pt idx="2558">
                  <c:v>0.24686647615628701</c:v>
                </c:pt>
                <c:pt idx="2559">
                  <c:v>0.245660095309013</c:v>
                </c:pt>
                <c:pt idx="2560">
                  <c:v>0.243533800818936</c:v>
                </c:pt>
                <c:pt idx="2561">
                  <c:v>0.240785252745298</c:v>
                </c:pt>
                <c:pt idx="2562">
                  <c:v>0.238905291799376</c:v>
                </c:pt>
                <c:pt idx="2563">
                  <c:v>0.23701960294001401</c:v>
                </c:pt>
                <c:pt idx="2564">
                  <c:v>0.23479015705313999</c:v>
                </c:pt>
                <c:pt idx="2565">
                  <c:v>0.23351140514260599</c:v>
                </c:pt>
                <c:pt idx="2566">
                  <c:v>0.23386092617672999</c:v>
                </c:pt>
                <c:pt idx="2567">
                  <c:v>0.235287357008861</c:v>
                </c:pt>
                <c:pt idx="2568">
                  <c:v>0.236343130038355</c:v>
                </c:pt>
                <c:pt idx="2569">
                  <c:v>0.23704536492059999</c:v>
                </c:pt>
                <c:pt idx="2570">
                  <c:v>0.24080666092587999</c:v>
                </c:pt>
                <c:pt idx="2571">
                  <c:v>0.24350906443082199</c:v>
                </c:pt>
                <c:pt idx="2572">
                  <c:v>0.24201300337401199</c:v>
                </c:pt>
                <c:pt idx="2573">
                  <c:v>0.24039738449699799</c:v>
                </c:pt>
                <c:pt idx="2574">
                  <c:v>0.24027365116148999</c:v>
                </c:pt>
                <c:pt idx="2575">
                  <c:v>0.240862122154262</c:v>
                </c:pt>
                <c:pt idx="2576">
                  <c:v>0.24012372752434399</c:v>
                </c:pt>
                <c:pt idx="2577">
                  <c:v>0.23981909682078101</c:v>
                </c:pt>
                <c:pt idx="2578">
                  <c:v>0.24307204872645799</c:v>
                </c:pt>
                <c:pt idx="2579">
                  <c:v>0.24750554739931199</c:v>
                </c:pt>
                <c:pt idx="2580">
                  <c:v>0.25062177603732699</c:v>
                </c:pt>
                <c:pt idx="2581">
                  <c:v>0.25210240338790402</c:v>
                </c:pt>
                <c:pt idx="2582">
                  <c:v>0.25455542617600302</c:v>
                </c:pt>
                <c:pt idx="2583">
                  <c:v>0.258651073249834</c:v>
                </c:pt>
                <c:pt idx="2584">
                  <c:v>0.260615721716078</c:v>
                </c:pt>
                <c:pt idx="2585">
                  <c:v>0.26095405447756498</c:v>
                </c:pt>
                <c:pt idx="2586">
                  <c:v>0.26234767588932201</c:v>
                </c:pt>
                <c:pt idx="2587">
                  <c:v>0.26606946858455799</c:v>
                </c:pt>
                <c:pt idx="2588">
                  <c:v>0.26713401905024298</c:v>
                </c:pt>
                <c:pt idx="2589">
                  <c:v>0.26731265107605101</c:v>
                </c:pt>
                <c:pt idx="2590">
                  <c:v>0.26458123327490402</c:v>
                </c:pt>
                <c:pt idx="2591">
                  <c:v>0.2641466824316</c:v>
                </c:pt>
                <c:pt idx="2592">
                  <c:v>0.26309896433364299</c:v>
                </c:pt>
                <c:pt idx="2593">
                  <c:v>0.26334160726964001</c:v>
                </c:pt>
                <c:pt idx="2594">
                  <c:v>0.264419699250934</c:v>
                </c:pt>
                <c:pt idx="2595">
                  <c:v>0.26604068048122698</c:v>
                </c:pt>
                <c:pt idx="2596">
                  <c:v>0.27062733780530401</c:v>
                </c:pt>
                <c:pt idx="2597">
                  <c:v>0.27194014628166302</c:v>
                </c:pt>
                <c:pt idx="2598">
                  <c:v>0.27006635020599401</c:v>
                </c:pt>
                <c:pt idx="2599">
                  <c:v>0.27037157991059102</c:v>
                </c:pt>
                <c:pt idx="2600">
                  <c:v>0.26855387148125698</c:v>
                </c:pt>
                <c:pt idx="2601">
                  <c:v>0.26852635655567503</c:v>
                </c:pt>
                <c:pt idx="2602">
                  <c:v>0.27363768063912097</c:v>
                </c:pt>
                <c:pt idx="2603">
                  <c:v>0.27667409143112998</c:v>
                </c:pt>
                <c:pt idx="2604">
                  <c:v>0.28188898644451599</c:v>
                </c:pt>
                <c:pt idx="2605">
                  <c:v>0.28357708615183802</c:v>
                </c:pt>
                <c:pt idx="2606">
                  <c:v>0.28227697557366299</c:v>
                </c:pt>
                <c:pt idx="2607">
                  <c:v>0.28071305943733899</c:v>
                </c:pt>
                <c:pt idx="2608">
                  <c:v>0.28411910776824001</c:v>
                </c:pt>
                <c:pt idx="2609">
                  <c:v>0.28974240462740902</c:v>
                </c:pt>
                <c:pt idx="2610">
                  <c:v>0.29137300226585</c:v>
                </c:pt>
                <c:pt idx="2611">
                  <c:v>0.29184784719638301</c:v>
                </c:pt>
                <c:pt idx="2612">
                  <c:v>0.29155189097058298</c:v>
                </c:pt>
                <c:pt idx="2613">
                  <c:v>0.29150054145780502</c:v>
                </c:pt>
                <c:pt idx="2614">
                  <c:v>0.28445305369087698</c:v>
                </c:pt>
                <c:pt idx="2615">
                  <c:v>0.28104434548567298</c:v>
                </c:pt>
                <c:pt idx="2616">
                  <c:v>0.28125489332025</c:v>
                </c:pt>
                <c:pt idx="2617">
                  <c:v>0.28250249288841001</c:v>
                </c:pt>
                <c:pt idx="2618">
                  <c:v>0.28429960100778101</c:v>
                </c:pt>
                <c:pt idx="2619">
                  <c:v>0.296001063225797</c:v>
                </c:pt>
                <c:pt idx="2620">
                  <c:v>0.29840524184619799</c:v>
                </c:pt>
                <c:pt idx="2621">
                  <c:v>0.297357472599311</c:v>
                </c:pt>
                <c:pt idx="2622">
                  <c:v>0.29834648969257499</c:v>
                </c:pt>
                <c:pt idx="2623">
                  <c:v>0.29754141924930899</c:v>
                </c:pt>
                <c:pt idx="2624">
                  <c:v>0.29928860112376698</c:v>
                </c:pt>
                <c:pt idx="2625">
                  <c:v>0.30164045911739001</c:v>
                </c:pt>
                <c:pt idx="2626">
                  <c:v>0.30051795096741901</c:v>
                </c:pt>
                <c:pt idx="2627">
                  <c:v>0.29284784921269902</c:v>
                </c:pt>
                <c:pt idx="2628">
                  <c:v>0.282663559201695</c:v>
                </c:pt>
                <c:pt idx="2629">
                  <c:v>0.27844577777413099</c:v>
                </c:pt>
                <c:pt idx="2630">
                  <c:v>0.27698817039811502</c:v>
                </c:pt>
                <c:pt idx="2631">
                  <c:v>0.27367403796552098</c:v>
                </c:pt>
                <c:pt idx="2632">
                  <c:v>0.26982878688561401</c:v>
                </c:pt>
                <c:pt idx="2633">
                  <c:v>0.27005446586434001</c:v>
                </c:pt>
                <c:pt idx="2634">
                  <c:v>0.27268783770016702</c:v>
                </c:pt>
                <c:pt idx="2635">
                  <c:v>0.27453178010026702</c:v>
                </c:pt>
                <c:pt idx="2636">
                  <c:v>0.274950033323618</c:v>
                </c:pt>
                <c:pt idx="2637">
                  <c:v>0.27306495243166301</c:v>
                </c:pt>
                <c:pt idx="2638">
                  <c:v>0.27411666523039102</c:v>
                </c:pt>
                <c:pt idx="2639">
                  <c:v>0.27658419597298101</c:v>
                </c:pt>
                <c:pt idx="2640">
                  <c:v>0.276653855468322</c:v>
                </c:pt>
                <c:pt idx="2641">
                  <c:v>0.277340952661635</c:v>
                </c:pt>
                <c:pt idx="2642">
                  <c:v>0.27792336944461099</c:v>
                </c:pt>
                <c:pt idx="2643">
                  <c:v>0.27637781534082501</c:v>
                </c:pt>
                <c:pt idx="2644">
                  <c:v>0.27418440213855699</c:v>
                </c:pt>
                <c:pt idx="2645">
                  <c:v>0.27186466593383601</c:v>
                </c:pt>
                <c:pt idx="2646">
                  <c:v>0.26950789851836598</c:v>
                </c:pt>
                <c:pt idx="2647">
                  <c:v>0.27192751557702499</c:v>
                </c:pt>
                <c:pt idx="2648">
                  <c:v>0.27248922956971899</c:v>
                </c:pt>
                <c:pt idx="2649">
                  <c:v>0.27108642583131198</c:v>
                </c:pt>
                <c:pt idx="2650">
                  <c:v>0.27130563091354798</c:v>
                </c:pt>
                <c:pt idx="2651">
                  <c:v>0.27189638403952399</c:v>
                </c:pt>
                <c:pt idx="2652">
                  <c:v>0.26913086086596899</c:v>
                </c:pt>
                <c:pt idx="2653">
                  <c:v>0.26812311249348603</c:v>
                </c:pt>
                <c:pt idx="2654">
                  <c:v>0.269214253148784</c:v>
                </c:pt>
                <c:pt idx="2655">
                  <c:v>0.269422548100057</c:v>
                </c:pt>
                <c:pt idx="2656">
                  <c:v>0.27459562434590101</c:v>
                </c:pt>
                <c:pt idx="2657">
                  <c:v>0.29280590455997701</c:v>
                </c:pt>
                <c:pt idx="2658">
                  <c:v>0.29220074853914602</c:v>
                </c:pt>
                <c:pt idx="2659">
                  <c:v>0.29193044862686701</c:v>
                </c:pt>
                <c:pt idx="2660">
                  <c:v>0.28507324057406103</c:v>
                </c:pt>
                <c:pt idx="2661">
                  <c:v>0.28195710549270903</c:v>
                </c:pt>
                <c:pt idx="2662">
                  <c:v>0.28103937206260099</c:v>
                </c:pt>
                <c:pt idx="2663">
                  <c:v>0.28461774467807499</c:v>
                </c:pt>
                <c:pt idx="2664">
                  <c:v>0.28327679841277498</c:v>
                </c:pt>
                <c:pt idx="2665">
                  <c:v>0.28066158631712901</c:v>
                </c:pt>
                <c:pt idx="2666">
                  <c:v>0.28193646196405497</c:v>
                </c:pt>
                <c:pt idx="2667">
                  <c:v>0.28274187455951699</c:v>
                </c:pt>
                <c:pt idx="2668">
                  <c:v>0.28157325859443399</c:v>
                </c:pt>
                <c:pt idx="2669">
                  <c:v>0.27919196197475799</c:v>
                </c:pt>
                <c:pt idx="2670">
                  <c:v>0.27761900443577803</c:v>
                </c:pt>
                <c:pt idx="2671">
                  <c:v>0.27633261906144801</c:v>
                </c:pt>
                <c:pt idx="2672">
                  <c:v>0.27540921665628498</c:v>
                </c:pt>
                <c:pt idx="2673">
                  <c:v>0.27388214774501202</c:v>
                </c:pt>
                <c:pt idx="2674">
                  <c:v>0.27387506481819202</c:v>
                </c:pt>
                <c:pt idx="2675">
                  <c:v>0.272936714482378</c:v>
                </c:pt>
                <c:pt idx="2676">
                  <c:v>0.27476293650357803</c:v>
                </c:pt>
                <c:pt idx="2677">
                  <c:v>0.27493392084442603</c:v>
                </c:pt>
                <c:pt idx="2678">
                  <c:v>0.28037198995798601</c:v>
                </c:pt>
                <c:pt idx="2679">
                  <c:v>0.28231753726647202</c:v>
                </c:pt>
                <c:pt idx="2680">
                  <c:v>0.28453153424465699</c:v>
                </c:pt>
                <c:pt idx="2681">
                  <c:v>0.28391309870607501</c:v>
                </c:pt>
                <c:pt idx="2682">
                  <c:v>0.28703994036116898</c:v>
                </c:pt>
                <c:pt idx="2683">
                  <c:v>0.28744185220603502</c:v>
                </c:pt>
                <c:pt idx="2684">
                  <c:v>0.28625000420930702</c:v>
                </c:pt>
                <c:pt idx="2685">
                  <c:v>0.286109513331397</c:v>
                </c:pt>
                <c:pt idx="2686">
                  <c:v>0.28534889418561998</c:v>
                </c:pt>
                <c:pt idx="2687">
                  <c:v>0.28011198875868298</c:v>
                </c:pt>
                <c:pt idx="2688">
                  <c:v>0.27510371323077099</c:v>
                </c:pt>
                <c:pt idx="2689">
                  <c:v>0.27073600184188901</c:v>
                </c:pt>
                <c:pt idx="2690">
                  <c:v>0.26590435745471502</c:v>
                </c:pt>
                <c:pt idx="2691">
                  <c:v>0.26183496247864202</c:v>
                </c:pt>
                <c:pt idx="2692">
                  <c:v>0.26248743901071803</c:v>
                </c:pt>
                <c:pt idx="2693">
                  <c:v>0.26474133649075299</c:v>
                </c:pt>
                <c:pt idx="2694">
                  <c:v>0.26569764699007498</c:v>
                </c:pt>
                <c:pt idx="2695">
                  <c:v>0.26515918663125398</c:v>
                </c:pt>
                <c:pt idx="2696">
                  <c:v>0.267155570797592</c:v>
                </c:pt>
                <c:pt idx="2697">
                  <c:v>0.267934717532754</c:v>
                </c:pt>
                <c:pt idx="2698">
                  <c:v>0.26781958597211403</c:v>
                </c:pt>
                <c:pt idx="2699">
                  <c:v>0.26743772676841299</c:v>
                </c:pt>
                <c:pt idx="2700">
                  <c:v>0.26622774444782898</c:v>
                </c:pt>
                <c:pt idx="2701">
                  <c:v>0.26360316761546698</c:v>
                </c:pt>
                <c:pt idx="2702">
                  <c:v>0.26237127790690701</c:v>
                </c:pt>
                <c:pt idx="2703">
                  <c:v>0.262857231512026</c:v>
                </c:pt>
                <c:pt idx="2704">
                  <c:v>0.26486538777528001</c:v>
                </c:pt>
                <c:pt idx="2705">
                  <c:v>0.26594615580318698</c:v>
                </c:pt>
                <c:pt idx="2706">
                  <c:v>0.26369273691368</c:v>
                </c:pt>
                <c:pt idx="2707">
                  <c:v>0.26320222827628098</c:v>
                </c:pt>
                <c:pt idx="2708">
                  <c:v>0.26163735520641801</c:v>
                </c:pt>
                <c:pt idx="2709">
                  <c:v>0.26055525277486402</c:v>
                </c:pt>
                <c:pt idx="2710">
                  <c:v>0.25739926850037198</c:v>
                </c:pt>
                <c:pt idx="2711">
                  <c:v>0.25842849355735997</c:v>
                </c:pt>
                <c:pt idx="2712">
                  <c:v>0.25674414428801601</c:v>
                </c:pt>
                <c:pt idx="2713">
                  <c:v>0.25615976906818699</c:v>
                </c:pt>
                <c:pt idx="2714">
                  <c:v>0.257069773561517</c:v>
                </c:pt>
                <c:pt idx="2715">
                  <c:v>0.25782070175760302</c:v>
                </c:pt>
                <c:pt idx="2716">
                  <c:v>0.25398987522901501</c:v>
                </c:pt>
                <c:pt idx="2717">
                  <c:v>0.25051249828546202</c:v>
                </c:pt>
                <c:pt idx="2718">
                  <c:v>0.24771131602177501</c:v>
                </c:pt>
                <c:pt idx="2719">
                  <c:v>0.24708198898890199</c:v>
                </c:pt>
                <c:pt idx="2720">
                  <c:v>0.24605359178175101</c:v>
                </c:pt>
                <c:pt idx="2721">
                  <c:v>0.24693885649051001</c:v>
                </c:pt>
                <c:pt idx="2722">
                  <c:v>0.25040597331238101</c:v>
                </c:pt>
                <c:pt idx="2723">
                  <c:v>0.25179199215414799</c:v>
                </c:pt>
                <c:pt idx="2724">
                  <c:v>0.251609270465672</c:v>
                </c:pt>
                <c:pt idx="2725">
                  <c:v>0.25196700419263501</c:v>
                </c:pt>
                <c:pt idx="2726">
                  <c:v>0.25274470054329701</c:v>
                </c:pt>
                <c:pt idx="2727">
                  <c:v>0.25448690140841801</c:v>
                </c:pt>
                <c:pt idx="2728">
                  <c:v>0.257615673894032</c:v>
                </c:pt>
                <c:pt idx="2729">
                  <c:v>0.25873522311685498</c:v>
                </c:pt>
                <c:pt idx="2730">
                  <c:v>0.26300917255800499</c:v>
                </c:pt>
                <c:pt idx="2731">
                  <c:v>0.26793515417771802</c:v>
                </c:pt>
                <c:pt idx="2732">
                  <c:v>0.27252398595309602</c:v>
                </c:pt>
                <c:pt idx="2733">
                  <c:v>0.276952283826429</c:v>
                </c:pt>
                <c:pt idx="2734">
                  <c:v>0.28334633394744102</c:v>
                </c:pt>
                <c:pt idx="2735">
                  <c:v>0.28979812370730101</c:v>
                </c:pt>
                <c:pt idx="2736">
                  <c:v>0.29041376513366202</c:v>
                </c:pt>
                <c:pt idx="2737">
                  <c:v>0.28482645598531697</c:v>
                </c:pt>
                <c:pt idx="2738">
                  <c:v>0.277689977187421</c:v>
                </c:pt>
                <c:pt idx="2739">
                  <c:v>0.270223974412025</c:v>
                </c:pt>
                <c:pt idx="2740">
                  <c:v>0.26540212704187299</c:v>
                </c:pt>
                <c:pt idx="2741">
                  <c:v>0.261539238550206</c:v>
                </c:pt>
                <c:pt idx="2742">
                  <c:v>0.25802640446976499</c:v>
                </c:pt>
                <c:pt idx="2743">
                  <c:v>0.25366516322650901</c:v>
                </c:pt>
                <c:pt idx="2744">
                  <c:v>0.25277173716656298</c:v>
                </c:pt>
                <c:pt idx="2745">
                  <c:v>0.24959586726702199</c:v>
                </c:pt>
                <c:pt idx="2746">
                  <c:v>0.25094322579737599</c:v>
                </c:pt>
                <c:pt idx="2747">
                  <c:v>0.25374305664475699</c:v>
                </c:pt>
                <c:pt idx="2748">
                  <c:v>0.26074463014557497</c:v>
                </c:pt>
                <c:pt idx="2749">
                  <c:v>0.26491573428427201</c:v>
                </c:pt>
                <c:pt idx="2750">
                  <c:v>0.268303156005615</c:v>
                </c:pt>
                <c:pt idx="2751">
                  <c:v>0.27264877960977102</c:v>
                </c:pt>
                <c:pt idx="2752">
                  <c:v>0.27537919045877601</c:v>
                </c:pt>
                <c:pt idx="2753">
                  <c:v>0.27655273497743299</c:v>
                </c:pt>
                <c:pt idx="2754">
                  <c:v>0.27289857289956998</c:v>
                </c:pt>
                <c:pt idx="2755">
                  <c:v>0.26998879621490601</c:v>
                </c:pt>
                <c:pt idx="2756">
                  <c:v>0.272236761728267</c:v>
                </c:pt>
                <c:pt idx="2757">
                  <c:v>0.28267057680909102</c:v>
                </c:pt>
                <c:pt idx="2758">
                  <c:v>0.29850021044783898</c:v>
                </c:pt>
                <c:pt idx="2759">
                  <c:v>0.302828154497427</c:v>
                </c:pt>
                <c:pt idx="2760">
                  <c:v>0.30527614071140002</c:v>
                </c:pt>
                <c:pt idx="2761">
                  <c:v>0.30586043584353201</c:v>
                </c:pt>
                <c:pt idx="2762">
                  <c:v>0.29930057485956402</c:v>
                </c:pt>
                <c:pt idx="2763">
                  <c:v>0.29673654153928702</c:v>
                </c:pt>
                <c:pt idx="2764">
                  <c:v>0.29644773102041599</c:v>
                </c:pt>
                <c:pt idx="2765">
                  <c:v>0.299235462016187</c:v>
                </c:pt>
                <c:pt idx="2766">
                  <c:v>0.29785293279745001</c:v>
                </c:pt>
                <c:pt idx="2767">
                  <c:v>0.29267339576205098</c:v>
                </c:pt>
                <c:pt idx="2768">
                  <c:v>0.288696637636352</c:v>
                </c:pt>
                <c:pt idx="2769">
                  <c:v>0.29313999563107301</c:v>
                </c:pt>
                <c:pt idx="2770">
                  <c:v>0.29635454705970399</c:v>
                </c:pt>
                <c:pt idx="2771">
                  <c:v>0.29709597608968602</c:v>
                </c:pt>
                <c:pt idx="2772">
                  <c:v>0.299752289193778</c:v>
                </c:pt>
                <c:pt idx="2773">
                  <c:v>0.30765351098440602</c:v>
                </c:pt>
                <c:pt idx="2774">
                  <c:v>0.31382851716244398</c:v>
                </c:pt>
                <c:pt idx="2775">
                  <c:v>0.31508818612336797</c:v>
                </c:pt>
                <c:pt idx="2776">
                  <c:v>0.31617208215011</c:v>
                </c:pt>
                <c:pt idx="2777">
                  <c:v>0.31082102225936198</c:v>
                </c:pt>
                <c:pt idx="2778">
                  <c:v>0.30519675743089703</c:v>
                </c:pt>
                <c:pt idx="2779">
                  <c:v>0.30242341702751002</c:v>
                </c:pt>
                <c:pt idx="2780">
                  <c:v>0.29656889420652999</c:v>
                </c:pt>
                <c:pt idx="2781">
                  <c:v>0.29307902729580998</c:v>
                </c:pt>
                <c:pt idx="2782">
                  <c:v>0.291153964744025</c:v>
                </c:pt>
                <c:pt idx="2783">
                  <c:v>0.288247748391041</c:v>
                </c:pt>
                <c:pt idx="2784">
                  <c:v>0.28822610404044802</c:v>
                </c:pt>
                <c:pt idx="2785">
                  <c:v>0.2907446660204</c:v>
                </c:pt>
                <c:pt idx="2786">
                  <c:v>0.28903714915248702</c:v>
                </c:pt>
                <c:pt idx="2787">
                  <c:v>0.28638611450922602</c:v>
                </c:pt>
                <c:pt idx="2788">
                  <c:v>0.28664700891705802</c:v>
                </c:pt>
                <c:pt idx="2789">
                  <c:v>0.28249508430542603</c:v>
                </c:pt>
                <c:pt idx="2790">
                  <c:v>0.27815736891125398</c:v>
                </c:pt>
                <c:pt idx="2791">
                  <c:v>0.27550581498551502</c:v>
                </c:pt>
                <c:pt idx="2792">
                  <c:v>0.27195287271843799</c:v>
                </c:pt>
                <c:pt idx="2793">
                  <c:v>0.27161635298784098</c:v>
                </c:pt>
                <c:pt idx="2794">
                  <c:v>0.271107981247935</c:v>
                </c:pt>
                <c:pt idx="2795">
                  <c:v>0.26813718705213002</c:v>
                </c:pt>
                <c:pt idx="2796">
                  <c:v>0.26253531768691402</c:v>
                </c:pt>
                <c:pt idx="2797">
                  <c:v>0.25535195234609598</c:v>
                </c:pt>
                <c:pt idx="2798">
                  <c:v>0.251465649028217</c:v>
                </c:pt>
                <c:pt idx="2799">
                  <c:v>0.248527257531761</c:v>
                </c:pt>
                <c:pt idx="2800">
                  <c:v>0.249668939471034</c:v>
                </c:pt>
                <c:pt idx="2801">
                  <c:v>0.250371932014682</c:v>
                </c:pt>
                <c:pt idx="2802">
                  <c:v>0.250886835556621</c:v>
                </c:pt>
                <c:pt idx="2803">
                  <c:v>0.25158275908462602</c:v>
                </c:pt>
                <c:pt idx="2804">
                  <c:v>0.251567384819258</c:v>
                </c:pt>
                <c:pt idx="2805">
                  <c:v>0.24998033453245799</c:v>
                </c:pt>
                <c:pt idx="2806">
                  <c:v>0.245728838375428</c:v>
                </c:pt>
                <c:pt idx="2807">
                  <c:v>0.24052435591562599</c:v>
                </c:pt>
                <c:pt idx="2808">
                  <c:v>0.240638476384892</c:v>
                </c:pt>
                <c:pt idx="2809">
                  <c:v>0.24301720942199501</c:v>
                </c:pt>
                <c:pt idx="2810">
                  <c:v>0.24281259558978299</c:v>
                </c:pt>
                <c:pt idx="2811">
                  <c:v>0.24798322040189799</c:v>
                </c:pt>
                <c:pt idx="2812">
                  <c:v>0.25212790501440502</c:v>
                </c:pt>
                <c:pt idx="2813">
                  <c:v>0.25580489222302299</c:v>
                </c:pt>
                <c:pt idx="2814">
                  <c:v>0.25588675506637498</c:v>
                </c:pt>
                <c:pt idx="2815">
                  <c:v>0.25485191747253499</c:v>
                </c:pt>
                <c:pt idx="2816">
                  <c:v>0.25346885335068597</c:v>
                </c:pt>
                <c:pt idx="2817">
                  <c:v>0.248926488482165</c:v>
                </c:pt>
                <c:pt idx="2818">
                  <c:v>0.24451274833488101</c:v>
                </c:pt>
                <c:pt idx="2819">
                  <c:v>0.243005089322859</c:v>
                </c:pt>
                <c:pt idx="2820">
                  <c:v>0.24030262410581299</c:v>
                </c:pt>
                <c:pt idx="2821">
                  <c:v>0.23788350695775501</c:v>
                </c:pt>
                <c:pt idx="2822">
                  <c:v>0.236631332928319</c:v>
                </c:pt>
                <c:pt idx="2823">
                  <c:v>0.236062735457056</c:v>
                </c:pt>
                <c:pt idx="2824">
                  <c:v>0.23738218228309399</c:v>
                </c:pt>
                <c:pt idx="2825">
                  <c:v>0.24020491342987499</c:v>
                </c:pt>
                <c:pt idx="2826">
                  <c:v>0.243378777771002</c:v>
                </c:pt>
                <c:pt idx="2827">
                  <c:v>0.24798640046661299</c:v>
                </c:pt>
                <c:pt idx="2828">
                  <c:v>0.249897711755699</c:v>
                </c:pt>
                <c:pt idx="2829">
                  <c:v>0.25242816416806202</c:v>
                </c:pt>
                <c:pt idx="2830">
                  <c:v>0.25761371972492603</c:v>
                </c:pt>
                <c:pt idx="2831">
                  <c:v>0.26496000519791302</c:v>
                </c:pt>
                <c:pt idx="2832">
                  <c:v>0.27065829821958498</c:v>
                </c:pt>
                <c:pt idx="2833">
                  <c:v>0.27322217883889399</c:v>
                </c:pt>
                <c:pt idx="2834">
                  <c:v>0.275169113387085</c:v>
                </c:pt>
                <c:pt idx="2835">
                  <c:v>0.277365375698788</c:v>
                </c:pt>
                <c:pt idx="2836">
                  <c:v>0.27843801427029302</c:v>
                </c:pt>
                <c:pt idx="2837">
                  <c:v>0.27909048711527601</c:v>
                </c:pt>
                <c:pt idx="2838">
                  <c:v>0.279523808066931</c:v>
                </c:pt>
                <c:pt idx="2839">
                  <c:v>0.280041026447434</c:v>
                </c:pt>
                <c:pt idx="2840">
                  <c:v>0.281100595279413</c:v>
                </c:pt>
                <c:pt idx="2841">
                  <c:v>0.28201069692264402</c:v>
                </c:pt>
                <c:pt idx="2842">
                  <c:v>0.28587864689182402</c:v>
                </c:pt>
                <c:pt idx="2843">
                  <c:v>0.28406014960651499</c:v>
                </c:pt>
                <c:pt idx="2844">
                  <c:v>0.281042155058357</c:v>
                </c:pt>
                <c:pt idx="2845">
                  <c:v>0.27819834366642698</c:v>
                </c:pt>
                <c:pt idx="2846">
                  <c:v>0.27562545781978398</c:v>
                </c:pt>
                <c:pt idx="2847">
                  <c:v>0.274221361870152</c:v>
                </c:pt>
                <c:pt idx="2848">
                  <c:v>0.27352474806425098</c:v>
                </c:pt>
                <c:pt idx="2849">
                  <c:v>0.27417513800508903</c:v>
                </c:pt>
                <c:pt idx="2850">
                  <c:v>0.27733983537088303</c:v>
                </c:pt>
                <c:pt idx="2851">
                  <c:v>0.27876096187749899</c:v>
                </c:pt>
                <c:pt idx="2852">
                  <c:v>0.277512462753434</c:v>
                </c:pt>
                <c:pt idx="2853">
                  <c:v>0.27754012198604</c:v>
                </c:pt>
                <c:pt idx="2854">
                  <c:v>0.27454694434386401</c:v>
                </c:pt>
                <c:pt idx="2855">
                  <c:v>0.27151303691598599</c:v>
                </c:pt>
                <c:pt idx="2856">
                  <c:v>0.27213945687566599</c:v>
                </c:pt>
                <c:pt idx="2857">
                  <c:v>0.27736566614991798</c:v>
                </c:pt>
                <c:pt idx="2858">
                  <c:v>0.28708033035327701</c:v>
                </c:pt>
                <c:pt idx="2859">
                  <c:v>0.29879375996558499</c:v>
                </c:pt>
                <c:pt idx="2860">
                  <c:v>0.30985884486284498</c:v>
                </c:pt>
                <c:pt idx="2861">
                  <c:v>0.31460996970287802</c:v>
                </c:pt>
                <c:pt idx="2862">
                  <c:v>0.319465907242241</c:v>
                </c:pt>
                <c:pt idx="2863">
                  <c:v>0.31640635506474302</c:v>
                </c:pt>
                <c:pt idx="2864">
                  <c:v>0.30852098859489602</c:v>
                </c:pt>
                <c:pt idx="2865">
                  <c:v>0.30456529669986898</c:v>
                </c:pt>
                <c:pt idx="2866">
                  <c:v>0.30125591703791599</c:v>
                </c:pt>
                <c:pt idx="2867">
                  <c:v>0.30293584009541602</c:v>
                </c:pt>
                <c:pt idx="2868">
                  <c:v>0.321574556224482</c:v>
                </c:pt>
                <c:pt idx="2869">
                  <c:v>0.32596309504790899</c:v>
                </c:pt>
                <c:pt idx="2870">
                  <c:v>0.319880874698037</c:v>
                </c:pt>
                <c:pt idx="2871">
                  <c:v>0.31203723667282401</c:v>
                </c:pt>
                <c:pt idx="2872">
                  <c:v>0.306875202768083</c:v>
                </c:pt>
                <c:pt idx="2873">
                  <c:v>0.30351121338369103</c:v>
                </c:pt>
                <c:pt idx="2874">
                  <c:v>0.304106245146398</c:v>
                </c:pt>
                <c:pt idx="2875">
                  <c:v>0.30220894698233602</c:v>
                </c:pt>
                <c:pt idx="2876">
                  <c:v>0.29857911015971</c:v>
                </c:pt>
                <c:pt idx="2877">
                  <c:v>0.29450513522999999</c:v>
                </c:pt>
                <c:pt idx="2878">
                  <c:v>0.29060748720372698</c:v>
                </c:pt>
                <c:pt idx="2879">
                  <c:v>0.284524160014822</c:v>
                </c:pt>
                <c:pt idx="2880">
                  <c:v>0.279050542081482</c:v>
                </c:pt>
                <c:pt idx="2881">
                  <c:v>0.27590665054299202</c:v>
                </c:pt>
                <c:pt idx="2882">
                  <c:v>0.26990150137205698</c:v>
                </c:pt>
                <c:pt idx="2883">
                  <c:v>0.26531260029121001</c:v>
                </c:pt>
                <c:pt idx="2884">
                  <c:v>0.26222260119437901</c:v>
                </c:pt>
                <c:pt idx="2885">
                  <c:v>0.25897991390146902</c:v>
                </c:pt>
                <c:pt idx="2886">
                  <c:v>0.25727911148563798</c:v>
                </c:pt>
                <c:pt idx="2887">
                  <c:v>0.25491101174907699</c:v>
                </c:pt>
                <c:pt idx="2888">
                  <c:v>0.25223472441404499</c:v>
                </c:pt>
                <c:pt idx="2889">
                  <c:v>0.24966040848986201</c:v>
                </c:pt>
                <c:pt idx="2890">
                  <c:v>0.24598225714757599</c:v>
                </c:pt>
                <c:pt idx="2891">
                  <c:v>0.24515965290292699</c:v>
                </c:pt>
                <c:pt idx="2892">
                  <c:v>0.24537375608737599</c:v>
                </c:pt>
                <c:pt idx="2893">
                  <c:v>0.24648544798146799</c:v>
                </c:pt>
                <c:pt idx="2894">
                  <c:v>0.245582427003328</c:v>
                </c:pt>
                <c:pt idx="2895">
                  <c:v>0.24549100477347799</c:v>
                </c:pt>
                <c:pt idx="2896">
                  <c:v>0.24597382447646499</c:v>
                </c:pt>
                <c:pt idx="2897">
                  <c:v>0.24284544425747201</c:v>
                </c:pt>
                <c:pt idx="2898">
                  <c:v>0.24183926084659499</c:v>
                </c:pt>
                <c:pt idx="2899">
                  <c:v>0.23894959269440699</c:v>
                </c:pt>
                <c:pt idx="2900">
                  <c:v>0.23649038289798599</c:v>
                </c:pt>
                <c:pt idx="2901">
                  <c:v>0.237399620853324</c:v>
                </c:pt>
                <c:pt idx="2902">
                  <c:v>0.23644232307780899</c:v>
                </c:pt>
                <c:pt idx="2903">
                  <c:v>0.23691161894271301</c:v>
                </c:pt>
                <c:pt idx="2904">
                  <c:v>0.23518637801339201</c:v>
                </c:pt>
                <c:pt idx="2905">
                  <c:v>0.235518506906577</c:v>
                </c:pt>
                <c:pt idx="2906">
                  <c:v>0.238799408214971</c:v>
                </c:pt>
                <c:pt idx="2907">
                  <c:v>0.23990932680683599</c:v>
                </c:pt>
                <c:pt idx="2908">
                  <c:v>0.24239645068836699</c:v>
                </c:pt>
                <c:pt idx="2909">
                  <c:v>0.24297819622973399</c:v>
                </c:pt>
                <c:pt idx="2910">
                  <c:v>0.24171635801095301</c:v>
                </c:pt>
                <c:pt idx="2911">
                  <c:v>0.24010887489683899</c:v>
                </c:pt>
                <c:pt idx="2912">
                  <c:v>0.23941293981107201</c:v>
                </c:pt>
                <c:pt idx="2913">
                  <c:v>0.23921227384879601</c:v>
                </c:pt>
                <c:pt idx="2914">
                  <c:v>0.24010835290310301</c:v>
                </c:pt>
                <c:pt idx="2915">
                  <c:v>0.24116402305992499</c:v>
                </c:pt>
                <c:pt idx="2916">
                  <c:v>0.24251658315670699</c:v>
                </c:pt>
                <c:pt idx="2917">
                  <c:v>0.24396314064060301</c:v>
                </c:pt>
                <c:pt idx="2918">
                  <c:v>0.24220637113096499</c:v>
                </c:pt>
                <c:pt idx="2919">
                  <c:v>0.24109689609753801</c:v>
                </c:pt>
                <c:pt idx="2920">
                  <c:v>0.23901457337482801</c:v>
                </c:pt>
                <c:pt idx="2921">
                  <c:v>0.23528338946753599</c:v>
                </c:pt>
                <c:pt idx="2922">
                  <c:v>0.23372036417943401</c:v>
                </c:pt>
                <c:pt idx="2923">
                  <c:v>0.237382242756871</c:v>
                </c:pt>
                <c:pt idx="2924">
                  <c:v>0.24025464963153401</c:v>
                </c:pt>
                <c:pt idx="2925">
                  <c:v>0.241103262285913</c:v>
                </c:pt>
                <c:pt idx="2926">
                  <c:v>0.242160048401827</c:v>
                </c:pt>
                <c:pt idx="2927">
                  <c:v>0.24229605440566801</c:v>
                </c:pt>
                <c:pt idx="2928">
                  <c:v>0.240072620165793</c:v>
                </c:pt>
                <c:pt idx="2929">
                  <c:v>0.23307436169944301</c:v>
                </c:pt>
                <c:pt idx="2930">
                  <c:v>0.23095477277534801</c:v>
                </c:pt>
                <c:pt idx="2931">
                  <c:v>0.22832687936322699</c:v>
                </c:pt>
                <c:pt idx="2932">
                  <c:v>0.22738791658094601</c:v>
                </c:pt>
                <c:pt idx="2933">
                  <c:v>0.230156457997718</c:v>
                </c:pt>
                <c:pt idx="2934">
                  <c:v>0.234507203964016</c:v>
                </c:pt>
                <c:pt idx="2935">
                  <c:v>0.23824009292693099</c:v>
                </c:pt>
                <c:pt idx="2936">
                  <c:v>0.239663902569976</c:v>
                </c:pt>
                <c:pt idx="2937">
                  <c:v>0.24043472521327799</c:v>
                </c:pt>
                <c:pt idx="2938">
                  <c:v>0.244530793270927</c:v>
                </c:pt>
                <c:pt idx="2939">
                  <c:v>0.24211838312725101</c:v>
                </c:pt>
                <c:pt idx="2940">
                  <c:v>0.23823301578178899</c:v>
                </c:pt>
                <c:pt idx="2941">
                  <c:v>0.23411469824477199</c:v>
                </c:pt>
                <c:pt idx="2942">
                  <c:v>0.23377838713443</c:v>
                </c:pt>
                <c:pt idx="2943">
                  <c:v>0.233297963127542</c:v>
                </c:pt>
                <c:pt idx="2944">
                  <c:v>0.23233142466242099</c:v>
                </c:pt>
                <c:pt idx="2945">
                  <c:v>0.232125029133435</c:v>
                </c:pt>
                <c:pt idx="2946">
                  <c:v>0.233627403293728</c:v>
                </c:pt>
                <c:pt idx="2947">
                  <c:v>0.236365293650631</c:v>
                </c:pt>
                <c:pt idx="2948">
                  <c:v>0.236218439496275</c:v>
                </c:pt>
                <c:pt idx="2949">
                  <c:v>0.23314402454028299</c:v>
                </c:pt>
                <c:pt idx="2950">
                  <c:v>0.229792680833904</c:v>
                </c:pt>
                <c:pt idx="2951">
                  <c:v>0.22630767132247601</c:v>
                </c:pt>
                <c:pt idx="2952">
                  <c:v>0.223858068507444</c:v>
                </c:pt>
                <c:pt idx="2953">
                  <c:v>0.22426868584328799</c:v>
                </c:pt>
                <c:pt idx="2954">
                  <c:v>0.22519549558236501</c:v>
                </c:pt>
                <c:pt idx="2955">
                  <c:v>0.223669845077792</c:v>
                </c:pt>
                <c:pt idx="2956">
                  <c:v>0.225279308612335</c:v>
                </c:pt>
                <c:pt idx="2957">
                  <c:v>0.22843239701307599</c:v>
                </c:pt>
                <c:pt idx="2958">
                  <c:v>0.231154714351338</c:v>
                </c:pt>
                <c:pt idx="2959">
                  <c:v>0.23513128664458899</c:v>
                </c:pt>
                <c:pt idx="2960">
                  <c:v>0.236236992872077</c:v>
                </c:pt>
                <c:pt idx="2961">
                  <c:v>0.238080519076069</c:v>
                </c:pt>
                <c:pt idx="2962">
                  <c:v>0.23762397599910601</c:v>
                </c:pt>
                <c:pt idx="2963">
                  <c:v>0.23738250628376401</c:v>
                </c:pt>
                <c:pt idx="2964">
                  <c:v>0.23838384168044599</c:v>
                </c:pt>
                <c:pt idx="2965">
                  <c:v>0.24311785495069099</c:v>
                </c:pt>
                <c:pt idx="2966">
                  <c:v>0.25406809918588402</c:v>
                </c:pt>
                <c:pt idx="2967">
                  <c:v>0.26185580819396798</c:v>
                </c:pt>
                <c:pt idx="2968">
                  <c:v>0.26429210913767998</c:v>
                </c:pt>
                <c:pt idx="2969">
                  <c:v>0.26614510553506399</c:v>
                </c:pt>
                <c:pt idx="2970">
                  <c:v>0.26515040601346801</c:v>
                </c:pt>
                <c:pt idx="2971">
                  <c:v>0.26659926973688702</c:v>
                </c:pt>
                <c:pt idx="2972">
                  <c:v>0.26357085571768202</c:v>
                </c:pt>
                <c:pt idx="2973">
                  <c:v>0.26254149509253799</c:v>
                </c:pt>
                <c:pt idx="2974">
                  <c:v>0.261773916622354</c:v>
                </c:pt>
                <c:pt idx="2975">
                  <c:v>0.26166661858693202</c:v>
                </c:pt>
                <c:pt idx="2976">
                  <c:v>0.26333806775886098</c:v>
                </c:pt>
                <c:pt idx="2977">
                  <c:v>0.263612593755087</c:v>
                </c:pt>
                <c:pt idx="2978">
                  <c:v>0.26515509823331301</c:v>
                </c:pt>
                <c:pt idx="2979">
                  <c:v>0.26389614367612402</c:v>
                </c:pt>
                <c:pt idx="2980">
                  <c:v>0.26570015674682901</c:v>
                </c:pt>
                <c:pt idx="2981">
                  <c:v>0.266477450367402</c:v>
                </c:pt>
                <c:pt idx="2982">
                  <c:v>0.26023550203099899</c:v>
                </c:pt>
                <c:pt idx="2983">
                  <c:v>0.25090759801045798</c:v>
                </c:pt>
                <c:pt idx="2984">
                  <c:v>0.24413632369867</c:v>
                </c:pt>
                <c:pt idx="2985">
                  <c:v>0.24074268219424999</c:v>
                </c:pt>
                <c:pt idx="2986">
                  <c:v>0.241454762824241</c:v>
                </c:pt>
                <c:pt idx="2987">
                  <c:v>0.239510130785755</c:v>
                </c:pt>
                <c:pt idx="2988">
                  <c:v>0.23781466224912501</c:v>
                </c:pt>
                <c:pt idx="2989">
                  <c:v>0.23756170270879001</c:v>
                </c:pt>
                <c:pt idx="2990">
                  <c:v>0.23757727136926801</c:v>
                </c:pt>
                <c:pt idx="2991">
                  <c:v>0.23787140546552299</c:v>
                </c:pt>
                <c:pt idx="2992">
                  <c:v>0.235821603136182</c:v>
                </c:pt>
                <c:pt idx="2993">
                  <c:v>0.23347794649019701</c:v>
                </c:pt>
                <c:pt idx="2994">
                  <c:v>0.23117325785315401</c:v>
                </c:pt>
                <c:pt idx="2995">
                  <c:v>0.23129009775307799</c:v>
                </c:pt>
                <c:pt idx="2996">
                  <c:v>0.23387258608797701</c:v>
                </c:pt>
                <c:pt idx="2997">
                  <c:v>0.234540998750491</c:v>
                </c:pt>
                <c:pt idx="2998">
                  <c:v>0.23359632241960701</c:v>
                </c:pt>
                <c:pt idx="2999">
                  <c:v>0.23448012485161299</c:v>
                </c:pt>
                <c:pt idx="3000">
                  <c:v>0.23414522900447099</c:v>
                </c:pt>
                <c:pt idx="3001">
                  <c:v>0.232808302282552</c:v>
                </c:pt>
                <c:pt idx="3002">
                  <c:v>0.229612391150748</c:v>
                </c:pt>
                <c:pt idx="3003">
                  <c:v>0.22855478055412601</c:v>
                </c:pt>
                <c:pt idx="3004">
                  <c:v>0.22878137432183401</c:v>
                </c:pt>
                <c:pt idx="3005">
                  <c:v>0.23023360322330499</c:v>
                </c:pt>
                <c:pt idx="3006">
                  <c:v>0.23190688194138501</c:v>
                </c:pt>
                <c:pt idx="3007">
                  <c:v>0.233440172239227</c:v>
                </c:pt>
                <c:pt idx="3008">
                  <c:v>0.233551922078156</c:v>
                </c:pt>
                <c:pt idx="3009">
                  <c:v>0.23660551464212001</c:v>
                </c:pt>
                <c:pt idx="3010">
                  <c:v>0.237890626497505</c:v>
                </c:pt>
                <c:pt idx="3011">
                  <c:v>0.23931606260170701</c:v>
                </c:pt>
                <c:pt idx="3012">
                  <c:v>0.240223034009863</c:v>
                </c:pt>
                <c:pt idx="3013">
                  <c:v>0.23993654275836801</c:v>
                </c:pt>
                <c:pt idx="3014">
                  <c:v>0.23955827990978701</c:v>
                </c:pt>
                <c:pt idx="3015">
                  <c:v>0.23888195232100101</c:v>
                </c:pt>
                <c:pt idx="3016">
                  <c:v>0.23967594857166399</c:v>
                </c:pt>
                <c:pt idx="3017">
                  <c:v>0.23970015313305701</c:v>
                </c:pt>
                <c:pt idx="3018">
                  <c:v>0.241321209154639</c:v>
                </c:pt>
                <c:pt idx="3019">
                  <c:v>0.24098230582910099</c:v>
                </c:pt>
                <c:pt idx="3020">
                  <c:v>0.242833127660769</c:v>
                </c:pt>
                <c:pt idx="3021">
                  <c:v>0.24527975026896801</c:v>
                </c:pt>
                <c:pt idx="3022">
                  <c:v>0.24504948426047199</c:v>
                </c:pt>
                <c:pt idx="3023">
                  <c:v>0.24224819491688801</c:v>
                </c:pt>
                <c:pt idx="3024">
                  <c:v>0.241503022301954</c:v>
                </c:pt>
                <c:pt idx="3025">
                  <c:v>0.241641939156162</c:v>
                </c:pt>
                <c:pt idx="3026">
                  <c:v>0.242409766259327</c:v>
                </c:pt>
                <c:pt idx="3027">
                  <c:v>0.24284255871024699</c:v>
                </c:pt>
                <c:pt idx="3028">
                  <c:v>0.24380874550724499</c:v>
                </c:pt>
                <c:pt idx="3029">
                  <c:v>0.24314746175989599</c:v>
                </c:pt>
                <c:pt idx="3030">
                  <c:v>0.24266185072772101</c:v>
                </c:pt>
                <c:pt idx="3031">
                  <c:v>0.24282131969041801</c:v>
                </c:pt>
                <c:pt idx="3032">
                  <c:v>0.243241443903981</c:v>
                </c:pt>
                <c:pt idx="3033">
                  <c:v>0.24326568585143199</c:v>
                </c:pt>
                <c:pt idx="3034">
                  <c:v>0.24537106347208301</c:v>
                </c:pt>
                <c:pt idx="3035">
                  <c:v>0.24674361279301599</c:v>
                </c:pt>
                <c:pt idx="3036">
                  <c:v>0.24751081196588501</c:v>
                </c:pt>
                <c:pt idx="3037">
                  <c:v>0.24767625606680399</c:v>
                </c:pt>
                <c:pt idx="3038">
                  <c:v>0.24927287114917801</c:v>
                </c:pt>
                <c:pt idx="3039">
                  <c:v>0.25158292236215501</c:v>
                </c:pt>
                <c:pt idx="3040">
                  <c:v>0.256546253872798</c:v>
                </c:pt>
                <c:pt idx="3041">
                  <c:v>0.25727778910858301</c:v>
                </c:pt>
                <c:pt idx="3042">
                  <c:v>0.25717697818956198</c:v>
                </c:pt>
                <c:pt idx="3043">
                  <c:v>0.25139199574153198</c:v>
                </c:pt>
                <c:pt idx="3044">
                  <c:v>0.249712579803096</c:v>
                </c:pt>
                <c:pt idx="3045">
                  <c:v>0.24881226518918301</c:v>
                </c:pt>
                <c:pt idx="3046">
                  <c:v>0.250892109418558</c:v>
                </c:pt>
                <c:pt idx="3047">
                  <c:v>0.25348325745509198</c:v>
                </c:pt>
                <c:pt idx="3048">
                  <c:v>0.25415589519966703</c:v>
                </c:pt>
                <c:pt idx="3049">
                  <c:v>0.25384386444927198</c:v>
                </c:pt>
                <c:pt idx="3050">
                  <c:v>0.25203119309080202</c:v>
                </c:pt>
                <c:pt idx="3051">
                  <c:v>0.25105816180097401</c:v>
                </c:pt>
                <c:pt idx="3052">
                  <c:v>0.25122166601460399</c:v>
                </c:pt>
                <c:pt idx="3053">
                  <c:v>0.24846021101690299</c:v>
                </c:pt>
                <c:pt idx="3054">
                  <c:v>0.247661814696673</c:v>
                </c:pt>
                <c:pt idx="3055">
                  <c:v>0.249358803245181</c:v>
                </c:pt>
                <c:pt idx="3056">
                  <c:v>0.25053588266640903</c:v>
                </c:pt>
                <c:pt idx="3057">
                  <c:v>0.25067512144308701</c:v>
                </c:pt>
                <c:pt idx="3058">
                  <c:v>0.247680635933861</c:v>
                </c:pt>
                <c:pt idx="3059">
                  <c:v>0.24650105116239401</c:v>
                </c:pt>
                <c:pt idx="3060">
                  <c:v>0.246706897215871</c:v>
                </c:pt>
                <c:pt idx="3061">
                  <c:v>0.24620802209869799</c:v>
                </c:pt>
                <c:pt idx="3062">
                  <c:v>0.24554163616271801</c:v>
                </c:pt>
                <c:pt idx="3063">
                  <c:v>0.24623701088928099</c:v>
                </c:pt>
                <c:pt idx="3064">
                  <c:v>0.24637583729859699</c:v>
                </c:pt>
                <c:pt idx="3065">
                  <c:v>0.24628319619269201</c:v>
                </c:pt>
                <c:pt idx="3066">
                  <c:v>0.24546539667501899</c:v>
                </c:pt>
                <c:pt idx="3067">
                  <c:v>0.24444429412333901</c:v>
                </c:pt>
                <c:pt idx="3068">
                  <c:v>0.24575372721963601</c:v>
                </c:pt>
                <c:pt idx="3069">
                  <c:v>0.24819780000077499</c:v>
                </c:pt>
                <c:pt idx="3070">
                  <c:v>0.252962859563793</c:v>
                </c:pt>
                <c:pt idx="3071">
                  <c:v>0.25577590886307999</c:v>
                </c:pt>
                <c:pt idx="3072">
                  <c:v>0.25616513823633602</c:v>
                </c:pt>
                <c:pt idx="3073">
                  <c:v>0.25551166174323398</c:v>
                </c:pt>
                <c:pt idx="3074">
                  <c:v>0.25572681025349597</c:v>
                </c:pt>
                <c:pt idx="3075">
                  <c:v>0.25343145910014597</c:v>
                </c:pt>
                <c:pt idx="3076">
                  <c:v>0.25159696193356501</c:v>
                </c:pt>
                <c:pt idx="3077">
                  <c:v>0.24952620393026001</c:v>
                </c:pt>
                <c:pt idx="3078">
                  <c:v>0.24528751888309999</c:v>
                </c:pt>
                <c:pt idx="3079">
                  <c:v>0.24218625831009</c:v>
                </c:pt>
                <c:pt idx="3080">
                  <c:v>0.24275836926785699</c:v>
                </c:pt>
                <c:pt idx="3081">
                  <c:v>0.242168430700338</c:v>
                </c:pt>
                <c:pt idx="3082">
                  <c:v>0.23998377307872101</c:v>
                </c:pt>
                <c:pt idx="3083">
                  <c:v>0.23945023733154899</c:v>
                </c:pt>
                <c:pt idx="3084">
                  <c:v>0.23948127072400899</c:v>
                </c:pt>
                <c:pt idx="3085">
                  <c:v>0.23835583114741399</c:v>
                </c:pt>
                <c:pt idx="3086">
                  <c:v>0.23593568074329699</c:v>
                </c:pt>
                <c:pt idx="3087">
                  <c:v>0.233203509131268</c:v>
                </c:pt>
                <c:pt idx="3088">
                  <c:v>0.232181479608177</c:v>
                </c:pt>
                <c:pt idx="3089">
                  <c:v>0.229874955868547</c:v>
                </c:pt>
                <c:pt idx="3090">
                  <c:v>0.22729651426261999</c:v>
                </c:pt>
                <c:pt idx="3091">
                  <c:v>0.22466150786505501</c:v>
                </c:pt>
                <c:pt idx="3092">
                  <c:v>0.22428295976670801</c:v>
                </c:pt>
                <c:pt idx="3093">
                  <c:v>0.22525802553240501</c:v>
                </c:pt>
                <c:pt idx="3094">
                  <c:v>0.22845505424148799</c:v>
                </c:pt>
                <c:pt idx="3095">
                  <c:v>0.2293212936191</c:v>
                </c:pt>
                <c:pt idx="3096">
                  <c:v>0.22836728878093701</c:v>
                </c:pt>
                <c:pt idx="3097">
                  <c:v>0.227559601641382</c:v>
                </c:pt>
                <c:pt idx="3098">
                  <c:v>0.228069141181652</c:v>
                </c:pt>
                <c:pt idx="3099">
                  <c:v>0.22669339557038701</c:v>
                </c:pt>
                <c:pt idx="3100">
                  <c:v>0.22492965164450299</c:v>
                </c:pt>
                <c:pt idx="3101">
                  <c:v>0.225962262854246</c:v>
                </c:pt>
                <c:pt idx="3102">
                  <c:v>0.228108110998923</c:v>
                </c:pt>
                <c:pt idx="3103">
                  <c:v>0.229966096387094</c:v>
                </c:pt>
                <c:pt idx="3104">
                  <c:v>0.23030715270739599</c:v>
                </c:pt>
                <c:pt idx="3105">
                  <c:v>0.23037602156239201</c:v>
                </c:pt>
                <c:pt idx="3106">
                  <c:v>0.22887388573137599</c:v>
                </c:pt>
                <c:pt idx="3107">
                  <c:v>0.22868510136481199</c:v>
                </c:pt>
                <c:pt idx="3108">
                  <c:v>0.22879909942813101</c:v>
                </c:pt>
                <c:pt idx="3109">
                  <c:v>0.226999639039103</c:v>
                </c:pt>
                <c:pt idx="3110">
                  <c:v>0.226347160477405</c:v>
                </c:pt>
                <c:pt idx="3111">
                  <c:v>0.22760408670375001</c:v>
                </c:pt>
                <c:pt idx="3112">
                  <c:v>0.22683231686220101</c:v>
                </c:pt>
                <c:pt idx="3113">
                  <c:v>0.226763676811649</c:v>
                </c:pt>
                <c:pt idx="3114">
                  <c:v>0.22636481534061501</c:v>
                </c:pt>
                <c:pt idx="3115">
                  <c:v>0.226302339440418</c:v>
                </c:pt>
                <c:pt idx="3116">
                  <c:v>0.224612263672093</c:v>
                </c:pt>
                <c:pt idx="3117">
                  <c:v>0.225646140346346</c:v>
                </c:pt>
                <c:pt idx="3118">
                  <c:v>0.225120101767362</c:v>
                </c:pt>
                <c:pt idx="3119">
                  <c:v>0.22369705825861599</c:v>
                </c:pt>
                <c:pt idx="3120">
                  <c:v>0.22325438523525801</c:v>
                </c:pt>
                <c:pt idx="3121">
                  <c:v>0.22173228325827499</c:v>
                </c:pt>
                <c:pt idx="3122">
                  <c:v>0.220983356275856</c:v>
                </c:pt>
                <c:pt idx="3123">
                  <c:v>0.22432617609615599</c:v>
                </c:pt>
                <c:pt idx="3124">
                  <c:v>0.22498813416539801</c:v>
                </c:pt>
                <c:pt idx="3125">
                  <c:v>0.22588601850231499</c:v>
                </c:pt>
                <c:pt idx="3126">
                  <c:v>0.225686197958919</c:v>
                </c:pt>
                <c:pt idx="3127">
                  <c:v>0.223946013461888</c:v>
                </c:pt>
                <c:pt idx="3128">
                  <c:v>0.22063802304188099</c:v>
                </c:pt>
                <c:pt idx="3129">
                  <c:v>0.21976371890516799</c:v>
                </c:pt>
                <c:pt idx="3130">
                  <c:v>0.219971343758427</c:v>
                </c:pt>
                <c:pt idx="3131">
                  <c:v>0.218631090305794</c:v>
                </c:pt>
                <c:pt idx="3132">
                  <c:v>0.21716363331642399</c:v>
                </c:pt>
                <c:pt idx="3133">
                  <c:v>0.21586272875374601</c:v>
                </c:pt>
                <c:pt idx="3134">
                  <c:v>0.213416082074146</c:v>
                </c:pt>
                <c:pt idx="3135">
                  <c:v>0.21360146980077499</c:v>
                </c:pt>
                <c:pt idx="3136">
                  <c:v>0.21270047419239599</c:v>
                </c:pt>
                <c:pt idx="3137">
                  <c:v>0.21284379228005901</c:v>
                </c:pt>
                <c:pt idx="3138">
                  <c:v>0.21459528715530901</c:v>
                </c:pt>
                <c:pt idx="3139">
                  <c:v>0.21725039466262699</c:v>
                </c:pt>
                <c:pt idx="3140">
                  <c:v>0.219454369261077</c:v>
                </c:pt>
                <c:pt idx="3141">
                  <c:v>0.22031555799165101</c:v>
                </c:pt>
                <c:pt idx="3142">
                  <c:v>0.218998899433511</c:v>
                </c:pt>
                <c:pt idx="3143">
                  <c:v>0.217172167264197</c:v>
                </c:pt>
                <c:pt idx="3144">
                  <c:v>0.21750847978857499</c:v>
                </c:pt>
                <c:pt idx="3145">
                  <c:v>0.21812556934781799</c:v>
                </c:pt>
                <c:pt idx="3146">
                  <c:v>0.21946435559566399</c:v>
                </c:pt>
                <c:pt idx="3147">
                  <c:v>0.21935652450441701</c:v>
                </c:pt>
                <c:pt idx="3148">
                  <c:v>0.21907129748718901</c:v>
                </c:pt>
                <c:pt idx="3149">
                  <c:v>0.21825178370273901</c:v>
                </c:pt>
                <c:pt idx="3150">
                  <c:v>0.21733170743920399</c:v>
                </c:pt>
                <c:pt idx="3151">
                  <c:v>0.217720708459746</c:v>
                </c:pt>
                <c:pt idx="3152">
                  <c:v>0.220079642841461</c:v>
                </c:pt>
                <c:pt idx="3153">
                  <c:v>0.22339928610905799</c:v>
                </c:pt>
                <c:pt idx="3154">
                  <c:v>0.22653751371533801</c:v>
                </c:pt>
                <c:pt idx="3155">
                  <c:v>0.227914922987834</c:v>
                </c:pt>
                <c:pt idx="3156">
                  <c:v>0.22706654804346799</c:v>
                </c:pt>
                <c:pt idx="3157">
                  <c:v>0.22585928252186199</c:v>
                </c:pt>
                <c:pt idx="3158">
                  <c:v>0.224426191588946</c:v>
                </c:pt>
                <c:pt idx="3159">
                  <c:v>0.225540939708961</c:v>
                </c:pt>
                <c:pt idx="3160">
                  <c:v>0.22603763344078701</c:v>
                </c:pt>
                <c:pt idx="3161">
                  <c:v>0.22560256251086999</c:v>
                </c:pt>
                <c:pt idx="3162">
                  <c:v>0.22311666282526099</c:v>
                </c:pt>
                <c:pt idx="3163">
                  <c:v>0.222158391408846</c:v>
                </c:pt>
                <c:pt idx="3164">
                  <c:v>0.21977803794496101</c:v>
                </c:pt>
                <c:pt idx="3165">
                  <c:v>0.218686669194604</c:v>
                </c:pt>
                <c:pt idx="3166">
                  <c:v>0.218853608242953</c:v>
                </c:pt>
                <c:pt idx="3167">
                  <c:v>0.22057125887545001</c:v>
                </c:pt>
                <c:pt idx="3168">
                  <c:v>0.220757267490862</c:v>
                </c:pt>
                <c:pt idx="3169">
                  <c:v>0.21935033245271199</c:v>
                </c:pt>
                <c:pt idx="3170">
                  <c:v>0.21921402169093299</c:v>
                </c:pt>
                <c:pt idx="3171">
                  <c:v>0.22034484069212101</c:v>
                </c:pt>
                <c:pt idx="3172">
                  <c:v>0.21988636200035599</c:v>
                </c:pt>
                <c:pt idx="3173">
                  <c:v>0.22068401583778599</c:v>
                </c:pt>
                <c:pt idx="3174">
                  <c:v>0.22063851391209599</c:v>
                </c:pt>
                <c:pt idx="3175">
                  <c:v>0.21785322450946801</c:v>
                </c:pt>
                <c:pt idx="3176">
                  <c:v>0.21336499062591999</c:v>
                </c:pt>
                <c:pt idx="3177">
                  <c:v>0.21022704484908999</c:v>
                </c:pt>
                <c:pt idx="3178">
                  <c:v>0.20838786039681501</c:v>
                </c:pt>
                <c:pt idx="3179">
                  <c:v>0.204522256843998</c:v>
                </c:pt>
                <c:pt idx="3180">
                  <c:v>0.20222731455613599</c:v>
                </c:pt>
                <c:pt idx="3181">
                  <c:v>0.20073843061677099</c:v>
                </c:pt>
                <c:pt idx="3182">
                  <c:v>0.19944280098042899</c:v>
                </c:pt>
                <c:pt idx="3183">
                  <c:v>0.19746510378806501</c:v>
                </c:pt>
                <c:pt idx="3184">
                  <c:v>0.19668213488769401</c:v>
                </c:pt>
                <c:pt idx="3185">
                  <c:v>0.19641221350407601</c:v>
                </c:pt>
                <c:pt idx="3186">
                  <c:v>0.197915855589679</c:v>
                </c:pt>
                <c:pt idx="3187">
                  <c:v>0.199993099867773</c:v>
                </c:pt>
                <c:pt idx="3188">
                  <c:v>0.201268523563153</c:v>
                </c:pt>
                <c:pt idx="3189">
                  <c:v>0.202424027096645</c:v>
                </c:pt>
                <c:pt idx="3190">
                  <c:v>0.201985764007904</c:v>
                </c:pt>
                <c:pt idx="3191">
                  <c:v>0.20077913550569201</c:v>
                </c:pt>
                <c:pt idx="3192">
                  <c:v>0.19999291472971201</c:v>
                </c:pt>
                <c:pt idx="3193">
                  <c:v>0.199538757921187</c:v>
                </c:pt>
                <c:pt idx="3194">
                  <c:v>0.19753717587633901</c:v>
                </c:pt>
                <c:pt idx="3195">
                  <c:v>0.19745499849883</c:v>
                </c:pt>
                <c:pt idx="3196">
                  <c:v>0.19621095617812401</c:v>
                </c:pt>
                <c:pt idx="3197">
                  <c:v>0.194199316361265</c:v>
                </c:pt>
                <c:pt idx="3198">
                  <c:v>0.19113177421740801</c:v>
                </c:pt>
                <c:pt idx="3199">
                  <c:v>0.18862352983151701</c:v>
                </c:pt>
                <c:pt idx="3200">
                  <c:v>0.18693092238679701</c:v>
                </c:pt>
                <c:pt idx="3201">
                  <c:v>0.186280409669066</c:v>
                </c:pt>
                <c:pt idx="3202">
                  <c:v>0.186873692211762</c:v>
                </c:pt>
                <c:pt idx="3203">
                  <c:v>0.18627513004393201</c:v>
                </c:pt>
                <c:pt idx="3204">
                  <c:v>0.18764565721190099</c:v>
                </c:pt>
                <c:pt idx="3205">
                  <c:v>0.18782691995650899</c:v>
                </c:pt>
                <c:pt idx="3206">
                  <c:v>0.18811115746034501</c:v>
                </c:pt>
                <c:pt idx="3207">
                  <c:v>0.18864658897667</c:v>
                </c:pt>
                <c:pt idx="3208">
                  <c:v>0.19062509473609801</c:v>
                </c:pt>
                <c:pt idx="3209">
                  <c:v>0.19126690575069599</c:v>
                </c:pt>
                <c:pt idx="3210">
                  <c:v>0.19157176675131099</c:v>
                </c:pt>
                <c:pt idx="3211">
                  <c:v>0.19158958685667599</c:v>
                </c:pt>
                <c:pt idx="3212">
                  <c:v>0.19144757722157801</c:v>
                </c:pt>
                <c:pt idx="3213">
                  <c:v>0.191670658678049</c:v>
                </c:pt>
                <c:pt idx="3214">
                  <c:v>0.19214016459762001</c:v>
                </c:pt>
                <c:pt idx="3215">
                  <c:v>0.19453212973921</c:v>
                </c:pt>
                <c:pt idx="3216">
                  <c:v>0.19425701466907899</c:v>
                </c:pt>
                <c:pt idx="3217">
                  <c:v>0.196143175522805</c:v>
                </c:pt>
                <c:pt idx="3218">
                  <c:v>0.19803399973698399</c:v>
                </c:pt>
                <c:pt idx="3219">
                  <c:v>0.19978433279850399</c:v>
                </c:pt>
                <c:pt idx="3220">
                  <c:v>0.199298569905724</c:v>
                </c:pt>
                <c:pt idx="3221">
                  <c:v>0.20049283435802701</c:v>
                </c:pt>
                <c:pt idx="3222">
                  <c:v>0.200423565078414</c:v>
                </c:pt>
                <c:pt idx="3223">
                  <c:v>0.198046883468014</c:v>
                </c:pt>
                <c:pt idx="3224">
                  <c:v>0.195830515224792</c:v>
                </c:pt>
                <c:pt idx="3225">
                  <c:v>0.19322327388319499</c:v>
                </c:pt>
                <c:pt idx="3226">
                  <c:v>0.19002765799249299</c:v>
                </c:pt>
                <c:pt idx="3227">
                  <c:v>0.18815306476799701</c:v>
                </c:pt>
                <c:pt idx="3228">
                  <c:v>0.187350809567985</c:v>
                </c:pt>
                <c:pt idx="3229">
                  <c:v>0.189166362346122</c:v>
                </c:pt>
                <c:pt idx="3230">
                  <c:v>0.19087143201023701</c:v>
                </c:pt>
                <c:pt idx="3231">
                  <c:v>0.193729614037214</c:v>
                </c:pt>
                <c:pt idx="3232">
                  <c:v>0.19692719021761801</c:v>
                </c:pt>
                <c:pt idx="3233">
                  <c:v>0.19975548341954699</c:v>
                </c:pt>
                <c:pt idx="3234">
                  <c:v>0.20078519964780001</c:v>
                </c:pt>
                <c:pt idx="3235">
                  <c:v>0.20456559625294099</c:v>
                </c:pt>
                <c:pt idx="3236">
                  <c:v>0.20742129292724901</c:v>
                </c:pt>
                <c:pt idx="3237">
                  <c:v>0.20731527465201099</c:v>
                </c:pt>
                <c:pt idx="3238">
                  <c:v>0.20661293752464699</c:v>
                </c:pt>
                <c:pt idx="3239">
                  <c:v>0.207768799117869</c:v>
                </c:pt>
                <c:pt idx="3240">
                  <c:v>0.20652063051272099</c:v>
                </c:pt>
                <c:pt idx="3241">
                  <c:v>0.20527229861381499</c:v>
                </c:pt>
                <c:pt idx="3242">
                  <c:v>0.20277961480630299</c:v>
                </c:pt>
                <c:pt idx="3243">
                  <c:v>0.20116204450105901</c:v>
                </c:pt>
                <c:pt idx="3244">
                  <c:v>0.19724830568451801</c:v>
                </c:pt>
                <c:pt idx="3245">
                  <c:v>0.19379914845818</c:v>
                </c:pt>
                <c:pt idx="3246">
                  <c:v>0.19296263119760901</c:v>
                </c:pt>
                <c:pt idx="3247">
                  <c:v>0.192304425460018</c:v>
                </c:pt>
                <c:pt idx="3248">
                  <c:v>0.19137657455437401</c:v>
                </c:pt>
                <c:pt idx="3249">
                  <c:v>0.18958629927947601</c:v>
                </c:pt>
                <c:pt idx="3250">
                  <c:v>0.18829370911632801</c:v>
                </c:pt>
                <c:pt idx="3251">
                  <c:v>0.188230588797791</c:v>
                </c:pt>
                <c:pt idx="3252">
                  <c:v>0.18595921217004899</c:v>
                </c:pt>
                <c:pt idx="3253">
                  <c:v>0.18288578569484201</c:v>
                </c:pt>
                <c:pt idx="3254">
                  <c:v>0.17848998603876401</c:v>
                </c:pt>
                <c:pt idx="3255">
                  <c:v>0.173834401978124</c:v>
                </c:pt>
                <c:pt idx="3256">
                  <c:v>0.17203310170581301</c:v>
                </c:pt>
                <c:pt idx="3257">
                  <c:v>0.17217954293766799</c:v>
                </c:pt>
                <c:pt idx="3258">
                  <c:v>0.172127665937165</c:v>
                </c:pt>
                <c:pt idx="3259">
                  <c:v>0.17002598374965699</c:v>
                </c:pt>
                <c:pt idx="3260">
                  <c:v>0.16938773188030301</c:v>
                </c:pt>
                <c:pt idx="3261">
                  <c:v>0.17093006138511199</c:v>
                </c:pt>
                <c:pt idx="3262">
                  <c:v>0.17212673137819201</c:v>
                </c:pt>
                <c:pt idx="3263">
                  <c:v>0.17335055076630601</c:v>
                </c:pt>
                <c:pt idx="3264">
                  <c:v>0.17410075957888799</c:v>
                </c:pt>
                <c:pt idx="3265">
                  <c:v>0.17564855533826401</c:v>
                </c:pt>
                <c:pt idx="3266">
                  <c:v>0.17633871297561099</c:v>
                </c:pt>
                <c:pt idx="3267">
                  <c:v>0.176064833100542</c:v>
                </c:pt>
                <c:pt idx="3268">
                  <c:v>0.17710822373634699</c:v>
                </c:pt>
                <c:pt idx="3269">
                  <c:v>0.177773388792174</c:v>
                </c:pt>
                <c:pt idx="3270">
                  <c:v>0.17774756870307901</c:v>
                </c:pt>
                <c:pt idx="3271">
                  <c:v>0.180800329007582</c:v>
                </c:pt>
                <c:pt idx="3272">
                  <c:v>0.18542192331270599</c:v>
                </c:pt>
                <c:pt idx="3273">
                  <c:v>0.187664201548465</c:v>
                </c:pt>
                <c:pt idx="3274">
                  <c:v>0.19254113628456301</c:v>
                </c:pt>
                <c:pt idx="3275">
                  <c:v>0.196967629288957</c:v>
                </c:pt>
                <c:pt idx="3276">
                  <c:v>0.20399227489640401</c:v>
                </c:pt>
                <c:pt idx="3277">
                  <c:v>0.212035593398674</c:v>
                </c:pt>
                <c:pt idx="3278">
                  <c:v>0.211555643657583</c:v>
                </c:pt>
                <c:pt idx="3279">
                  <c:v>0.21586106773819599</c:v>
                </c:pt>
                <c:pt idx="3280">
                  <c:v>0.21922837573206599</c:v>
                </c:pt>
                <c:pt idx="3281">
                  <c:v>0.21732895515629699</c:v>
                </c:pt>
                <c:pt idx="3282">
                  <c:v>0.213916221858134</c:v>
                </c:pt>
                <c:pt idx="3283">
                  <c:v>0.211753329554414</c:v>
                </c:pt>
                <c:pt idx="3284">
                  <c:v>0.21146260879107101</c:v>
                </c:pt>
                <c:pt idx="3285">
                  <c:v>0.21067040342398899</c:v>
                </c:pt>
                <c:pt idx="3286">
                  <c:v>0.21125569615627099</c:v>
                </c:pt>
                <c:pt idx="3287">
                  <c:v>0.21208423349205199</c:v>
                </c:pt>
                <c:pt idx="3288">
                  <c:v>0.21124946212977599</c:v>
                </c:pt>
                <c:pt idx="3289">
                  <c:v>0.21128587397416301</c:v>
                </c:pt>
                <c:pt idx="3290">
                  <c:v>0.211826280798044</c:v>
                </c:pt>
                <c:pt idx="3291">
                  <c:v>0.212247204060004</c:v>
                </c:pt>
                <c:pt idx="3292">
                  <c:v>0.21415831752624701</c:v>
                </c:pt>
                <c:pt idx="3293">
                  <c:v>0.21633027487470499</c:v>
                </c:pt>
                <c:pt idx="3294">
                  <c:v>0.22061946625576301</c:v>
                </c:pt>
                <c:pt idx="3295">
                  <c:v>0.222420153025147</c:v>
                </c:pt>
                <c:pt idx="3296">
                  <c:v>0.220876042748443</c:v>
                </c:pt>
                <c:pt idx="3297">
                  <c:v>0.21804559063475801</c:v>
                </c:pt>
                <c:pt idx="3298">
                  <c:v>0.21655834247405101</c:v>
                </c:pt>
                <c:pt idx="3299">
                  <c:v>0.21397499297459699</c:v>
                </c:pt>
                <c:pt idx="3300">
                  <c:v>0.212337666144299</c:v>
                </c:pt>
                <c:pt idx="3301">
                  <c:v>0.21167820963801001</c:v>
                </c:pt>
                <c:pt idx="3302">
                  <c:v>0.213702248726586</c:v>
                </c:pt>
                <c:pt idx="3303">
                  <c:v>0.21575985976524401</c:v>
                </c:pt>
                <c:pt idx="3304">
                  <c:v>0.21863774526986099</c:v>
                </c:pt>
                <c:pt idx="3305">
                  <c:v>0.21794273885416701</c:v>
                </c:pt>
                <c:pt idx="3306">
                  <c:v>0.21799330728598501</c:v>
                </c:pt>
                <c:pt idx="3307">
                  <c:v>0.22148542893871501</c:v>
                </c:pt>
                <c:pt idx="3308">
                  <c:v>0.224567336419215</c:v>
                </c:pt>
                <c:pt idx="3309">
                  <c:v>0.225364576986228</c:v>
                </c:pt>
                <c:pt idx="3310">
                  <c:v>0.22472225090537701</c:v>
                </c:pt>
                <c:pt idx="3311">
                  <c:v>0.22470416853799199</c:v>
                </c:pt>
                <c:pt idx="3312">
                  <c:v>0.22277803256690401</c:v>
                </c:pt>
                <c:pt idx="3313">
                  <c:v>0.222167368217637</c:v>
                </c:pt>
                <c:pt idx="3314">
                  <c:v>0.22342717053797201</c:v>
                </c:pt>
                <c:pt idx="3315">
                  <c:v>0.22106388212647801</c:v>
                </c:pt>
                <c:pt idx="3316">
                  <c:v>0.22030811594350799</c:v>
                </c:pt>
                <c:pt idx="3317">
                  <c:v>0.21618831355874399</c:v>
                </c:pt>
                <c:pt idx="3318">
                  <c:v>0.21380324889056199</c:v>
                </c:pt>
                <c:pt idx="3319">
                  <c:v>0.211574780110448</c:v>
                </c:pt>
                <c:pt idx="3320">
                  <c:v>0.20860102875470801</c:v>
                </c:pt>
                <c:pt idx="3321">
                  <c:v>0.20826141661862499</c:v>
                </c:pt>
                <c:pt idx="3322">
                  <c:v>0.20770996818772799</c:v>
                </c:pt>
                <c:pt idx="3323">
                  <c:v>0.20657771486066201</c:v>
                </c:pt>
                <c:pt idx="3324">
                  <c:v>0.203919649130375</c:v>
                </c:pt>
                <c:pt idx="3325">
                  <c:v>0.20241063767824199</c:v>
                </c:pt>
                <c:pt idx="3326">
                  <c:v>0.203792215093381</c:v>
                </c:pt>
                <c:pt idx="3327">
                  <c:v>0.20416892373844001</c:v>
                </c:pt>
                <c:pt idx="3328">
                  <c:v>0.204858449006634</c:v>
                </c:pt>
                <c:pt idx="3329">
                  <c:v>0.20590379359649499</c:v>
                </c:pt>
                <c:pt idx="3330">
                  <c:v>0.20414572498661299</c:v>
                </c:pt>
                <c:pt idx="3331">
                  <c:v>0.20278019874547201</c:v>
                </c:pt>
                <c:pt idx="3332">
                  <c:v>0.20441687007018</c:v>
                </c:pt>
                <c:pt idx="3333">
                  <c:v>0.20727291917658999</c:v>
                </c:pt>
                <c:pt idx="3334">
                  <c:v>0.20677709712182701</c:v>
                </c:pt>
                <c:pt idx="3335">
                  <c:v>0.20676130875943499</c:v>
                </c:pt>
                <c:pt idx="3336">
                  <c:v>0.208358990350484</c:v>
                </c:pt>
                <c:pt idx="3337">
                  <c:v>0.208233956159214</c:v>
                </c:pt>
                <c:pt idx="3338">
                  <c:v>0.205962926903063</c:v>
                </c:pt>
                <c:pt idx="3339">
                  <c:v>0.205086794530806</c:v>
                </c:pt>
                <c:pt idx="3340">
                  <c:v>0.20684913511484199</c:v>
                </c:pt>
                <c:pt idx="3341">
                  <c:v>0.21605949481373701</c:v>
                </c:pt>
                <c:pt idx="3342">
                  <c:v>0.220758211427625</c:v>
                </c:pt>
                <c:pt idx="3343">
                  <c:v>0.22694528984134599</c:v>
                </c:pt>
                <c:pt idx="3344">
                  <c:v>0.23462500364234601</c:v>
                </c:pt>
                <c:pt idx="3345">
                  <c:v>0.24205497797446901</c:v>
                </c:pt>
                <c:pt idx="3346">
                  <c:v>0.248753697765109</c:v>
                </c:pt>
                <c:pt idx="3347">
                  <c:v>0.24958057055994801</c:v>
                </c:pt>
                <c:pt idx="3348">
                  <c:v>0.25223243406269402</c:v>
                </c:pt>
                <c:pt idx="3349">
                  <c:v>0.25648930688822702</c:v>
                </c:pt>
                <c:pt idx="3350">
                  <c:v>0.262461141354351</c:v>
                </c:pt>
                <c:pt idx="3351">
                  <c:v>0.26249855193361799</c:v>
                </c:pt>
                <c:pt idx="3352">
                  <c:v>0.25993009082618301</c:v>
                </c:pt>
                <c:pt idx="3353">
                  <c:v>0.253697977675305</c:v>
                </c:pt>
                <c:pt idx="3354">
                  <c:v>0.24507464399703999</c:v>
                </c:pt>
                <c:pt idx="3355">
                  <c:v>0.24190566586833101</c:v>
                </c:pt>
                <c:pt idx="3356">
                  <c:v>0.23731189852551801</c:v>
                </c:pt>
                <c:pt idx="3357">
                  <c:v>0.23801882267094901</c:v>
                </c:pt>
                <c:pt idx="3358">
                  <c:v>0.244926314038275</c:v>
                </c:pt>
                <c:pt idx="3359">
                  <c:v>0.24962214288982301</c:v>
                </c:pt>
                <c:pt idx="3360">
                  <c:v>0.2541490672042</c:v>
                </c:pt>
                <c:pt idx="3361">
                  <c:v>0.25947697475529002</c:v>
                </c:pt>
                <c:pt idx="3362">
                  <c:v>0.26494398713891298</c:v>
                </c:pt>
                <c:pt idx="3363">
                  <c:v>0.27065626021158101</c:v>
                </c:pt>
                <c:pt idx="3364">
                  <c:v>0.277773282084879</c:v>
                </c:pt>
                <c:pt idx="3365">
                  <c:v>0.283063243492363</c:v>
                </c:pt>
                <c:pt idx="3366">
                  <c:v>0.28458307555873202</c:v>
                </c:pt>
                <c:pt idx="3367">
                  <c:v>0.29046615171392398</c:v>
                </c:pt>
                <c:pt idx="3368">
                  <c:v>0.29071860089778501</c:v>
                </c:pt>
                <c:pt idx="3369">
                  <c:v>0.29281265029167203</c:v>
                </c:pt>
                <c:pt idx="3370">
                  <c:v>0.29295925169160297</c:v>
                </c:pt>
                <c:pt idx="3371">
                  <c:v>0.29347501239030799</c:v>
                </c:pt>
                <c:pt idx="3372">
                  <c:v>0.29598862085275901</c:v>
                </c:pt>
                <c:pt idx="3373">
                  <c:v>0.29512479163345101</c:v>
                </c:pt>
                <c:pt idx="3374">
                  <c:v>0.29759766032614399</c:v>
                </c:pt>
                <c:pt idx="3375">
                  <c:v>0.297488570727927</c:v>
                </c:pt>
                <c:pt idx="3376">
                  <c:v>0.293673238708833</c:v>
                </c:pt>
                <c:pt idx="3377">
                  <c:v>0.29045601613719402</c:v>
                </c:pt>
                <c:pt idx="3378">
                  <c:v>0.28620591791845301</c:v>
                </c:pt>
                <c:pt idx="3379">
                  <c:v>0.28466293696094302</c:v>
                </c:pt>
                <c:pt idx="3380">
                  <c:v>0.28567800427636503</c:v>
                </c:pt>
                <c:pt idx="3381">
                  <c:v>0.29584058976183603</c:v>
                </c:pt>
                <c:pt idx="3382">
                  <c:v>0.29797623289833097</c:v>
                </c:pt>
                <c:pt idx="3383">
                  <c:v>0.29887516674100001</c:v>
                </c:pt>
                <c:pt idx="3384">
                  <c:v>0.29876788196557003</c:v>
                </c:pt>
                <c:pt idx="3385">
                  <c:v>0.29871559553174398</c:v>
                </c:pt>
                <c:pt idx="3386">
                  <c:v>0.29729175291077198</c:v>
                </c:pt>
                <c:pt idx="3387">
                  <c:v>0.29761669168050497</c:v>
                </c:pt>
                <c:pt idx="3388">
                  <c:v>0.29748099997955801</c:v>
                </c:pt>
                <c:pt idx="3389">
                  <c:v>0.295457776008208</c:v>
                </c:pt>
                <c:pt idx="3390">
                  <c:v>0.29104772208961899</c:v>
                </c:pt>
                <c:pt idx="3391">
                  <c:v>0.28627072766448097</c:v>
                </c:pt>
                <c:pt idx="3392">
                  <c:v>0.27835408227605801</c:v>
                </c:pt>
                <c:pt idx="3393">
                  <c:v>0.27552362188553098</c:v>
                </c:pt>
                <c:pt idx="3394">
                  <c:v>0.27384575375544801</c:v>
                </c:pt>
                <c:pt idx="3395">
                  <c:v>0.273614315796888</c:v>
                </c:pt>
                <c:pt idx="3396">
                  <c:v>0.27397650278822899</c:v>
                </c:pt>
                <c:pt idx="3397">
                  <c:v>0.27734910197248802</c:v>
                </c:pt>
                <c:pt idx="3398">
                  <c:v>0.27703368459434602</c:v>
                </c:pt>
                <c:pt idx="3399">
                  <c:v>0.27559334141245201</c:v>
                </c:pt>
                <c:pt idx="3400">
                  <c:v>0.27283589643647199</c:v>
                </c:pt>
                <c:pt idx="3401">
                  <c:v>0.27478048410705602</c:v>
                </c:pt>
                <c:pt idx="3402">
                  <c:v>0.27863687521951402</c:v>
                </c:pt>
                <c:pt idx="3403">
                  <c:v>0.28807979584813098</c:v>
                </c:pt>
                <c:pt idx="3404">
                  <c:v>0.29893603197892799</c:v>
                </c:pt>
                <c:pt idx="3405">
                  <c:v>0.299402994168598</c:v>
                </c:pt>
                <c:pt idx="3406">
                  <c:v>0.30150298289812</c:v>
                </c:pt>
                <c:pt idx="3407">
                  <c:v>0.299963982833647</c:v>
                </c:pt>
                <c:pt idx="3408">
                  <c:v>0.29816063059922199</c:v>
                </c:pt>
                <c:pt idx="3409">
                  <c:v>0.29099353633742198</c:v>
                </c:pt>
                <c:pt idx="3410">
                  <c:v>0.28657851709826998</c:v>
                </c:pt>
                <c:pt idx="3411">
                  <c:v>0.28496334242577498</c:v>
                </c:pt>
                <c:pt idx="3412">
                  <c:v>0.28308310014364801</c:v>
                </c:pt>
                <c:pt idx="3413">
                  <c:v>0.279822096346103</c:v>
                </c:pt>
                <c:pt idx="3414">
                  <c:v>0.27798115869477202</c:v>
                </c:pt>
                <c:pt idx="3415">
                  <c:v>0.27713700354942999</c:v>
                </c:pt>
                <c:pt idx="3416">
                  <c:v>0.27992433161414798</c:v>
                </c:pt>
                <c:pt idx="3417">
                  <c:v>0.28242337145214202</c:v>
                </c:pt>
                <c:pt idx="3418">
                  <c:v>0.283687399307889</c:v>
                </c:pt>
                <c:pt idx="3419">
                  <c:v>0.28727508307238703</c:v>
                </c:pt>
                <c:pt idx="3420">
                  <c:v>0.28959294248404999</c:v>
                </c:pt>
                <c:pt idx="3421">
                  <c:v>0.28967939608714</c:v>
                </c:pt>
                <c:pt idx="3422">
                  <c:v>0.28742652452741102</c:v>
                </c:pt>
                <c:pt idx="3423">
                  <c:v>0.287000314979314</c:v>
                </c:pt>
                <c:pt idx="3424">
                  <c:v>0.28953732701125501</c:v>
                </c:pt>
                <c:pt idx="3425">
                  <c:v>0.29121955501344798</c:v>
                </c:pt>
                <c:pt idx="3426">
                  <c:v>0.29108808813186399</c:v>
                </c:pt>
                <c:pt idx="3427">
                  <c:v>0.28884773281054399</c:v>
                </c:pt>
                <c:pt idx="3428">
                  <c:v>0.28986296844312398</c:v>
                </c:pt>
                <c:pt idx="3429">
                  <c:v>0.29022319866558199</c:v>
                </c:pt>
                <c:pt idx="3430">
                  <c:v>0.28618847678582199</c:v>
                </c:pt>
                <c:pt idx="3431">
                  <c:v>0.28378286130692199</c:v>
                </c:pt>
                <c:pt idx="3432">
                  <c:v>0.281619284556688</c:v>
                </c:pt>
                <c:pt idx="3433">
                  <c:v>0.27821838333189802</c:v>
                </c:pt>
                <c:pt idx="3434">
                  <c:v>0.275910721449795</c:v>
                </c:pt>
                <c:pt idx="3435">
                  <c:v>0.273880354335026</c:v>
                </c:pt>
                <c:pt idx="3436">
                  <c:v>0.27013969405223798</c:v>
                </c:pt>
                <c:pt idx="3437">
                  <c:v>0.27003583163228501</c:v>
                </c:pt>
                <c:pt idx="3438">
                  <c:v>0.27114593310287899</c:v>
                </c:pt>
                <c:pt idx="3439">
                  <c:v>0.27231130103474999</c:v>
                </c:pt>
                <c:pt idx="3440">
                  <c:v>0.271169573209109</c:v>
                </c:pt>
                <c:pt idx="3441">
                  <c:v>0.27363242034082003</c:v>
                </c:pt>
                <c:pt idx="3442">
                  <c:v>0.27775818876671299</c:v>
                </c:pt>
                <c:pt idx="3443">
                  <c:v>0.28239399850012997</c:v>
                </c:pt>
                <c:pt idx="3444">
                  <c:v>0.28682370385086198</c:v>
                </c:pt>
                <c:pt idx="3445">
                  <c:v>0.29415395202242201</c:v>
                </c:pt>
                <c:pt idx="3446">
                  <c:v>0.298256366436705</c:v>
                </c:pt>
                <c:pt idx="3447">
                  <c:v>0.29859854979212702</c:v>
                </c:pt>
                <c:pt idx="3448">
                  <c:v>0.29659066544935597</c:v>
                </c:pt>
                <c:pt idx="3449">
                  <c:v>0.29278757973469699</c:v>
                </c:pt>
                <c:pt idx="3450">
                  <c:v>0.29061235218283199</c:v>
                </c:pt>
                <c:pt idx="3451">
                  <c:v>0.29087623216702202</c:v>
                </c:pt>
                <c:pt idx="3452">
                  <c:v>0.29437483928539199</c:v>
                </c:pt>
                <c:pt idx="3453">
                  <c:v>0.30034101435959498</c:v>
                </c:pt>
                <c:pt idx="3454">
                  <c:v>0.30154350829924098</c:v>
                </c:pt>
                <c:pt idx="3455">
                  <c:v>0.30387932933693701</c:v>
                </c:pt>
                <c:pt idx="3456">
                  <c:v>0.29897055727514099</c:v>
                </c:pt>
                <c:pt idx="3457">
                  <c:v>0.29497279166492901</c:v>
                </c:pt>
                <c:pt idx="3458">
                  <c:v>0.29014846566731001</c:v>
                </c:pt>
                <c:pt idx="3459">
                  <c:v>0.28394146483239902</c:v>
                </c:pt>
                <c:pt idx="3460">
                  <c:v>0.27907569408093502</c:v>
                </c:pt>
                <c:pt idx="3461">
                  <c:v>0.274462314910839</c:v>
                </c:pt>
                <c:pt idx="3462">
                  <c:v>0.27485777959511998</c:v>
                </c:pt>
                <c:pt idx="3463">
                  <c:v>0.27677306445901001</c:v>
                </c:pt>
                <c:pt idx="3464">
                  <c:v>0.28116301954532302</c:v>
                </c:pt>
                <c:pt idx="3465">
                  <c:v>0.281114730631152</c:v>
                </c:pt>
                <c:pt idx="3466">
                  <c:v>0.28054073966392601</c:v>
                </c:pt>
                <c:pt idx="3467">
                  <c:v>0.28215867532114203</c:v>
                </c:pt>
                <c:pt idx="3468">
                  <c:v>0.28193535269248798</c:v>
                </c:pt>
                <c:pt idx="3469">
            